333" s="2" t="s">
        <v>564</v>
      </c>
      <c r="G333" s="3">
        <v>0</v>
      </c>
      <c r="H333" s="3">
        <v>0</v>
      </c>
      <c r="I333" s="3">
        <v>0</v>
      </c>
      <c r="J333" s="3">
        <v>0</v>
      </c>
      <c r="K333" s="6">
        <v>0</v>
      </c>
      <c r="L333" s="3">
        <v>0</v>
      </c>
      <c r="M333" s="3">
        <v>0</v>
      </c>
      <c r="N333" s="3">
        <v>0</v>
      </c>
      <c r="O333" s="3">
        <v>-1.6377284191548824E-4</v>
      </c>
      <c r="P333" s="3">
        <v>-1.6377284191548824E-4</v>
      </c>
      <c r="Q333" s="6">
        <v>-1.6377284176732313E-4</v>
      </c>
      <c r="R333" s="3">
        <v>-1.4816511732795856E-13</v>
      </c>
      <c r="S333" s="3">
        <v>-1.6377284176732313E-4</v>
      </c>
    </row>
    <row r="334" spans="1:19" x14ac:dyDescent="0.25">
      <c r="A334" s="2" t="s">
        <v>504</v>
      </c>
      <c r="B334" s="2" t="s">
        <v>562</v>
      </c>
      <c r="C334" s="2" t="s">
        <v>27</v>
      </c>
      <c r="D334" s="2" t="s">
        <v>233</v>
      </c>
      <c r="E334" s="2" t="s">
        <v>563</v>
      </c>
      <c r="F334" s="2" t="s">
        <v>564</v>
      </c>
      <c r="G334" s="3">
        <v>0</v>
      </c>
      <c r="H334" s="3">
        <v>0</v>
      </c>
      <c r="I334" s="3">
        <v>0</v>
      </c>
      <c r="J334" s="3">
        <v>0</v>
      </c>
      <c r="K334" s="6">
        <v>0</v>
      </c>
      <c r="L334" s="3">
        <v>0</v>
      </c>
      <c r="M334" s="3">
        <v>0</v>
      </c>
      <c r="N334" s="3">
        <v>0</v>
      </c>
      <c r="O334" s="3">
        <v>-1.6377284191548824E-4</v>
      </c>
      <c r="P334" s="3">
        <v>-1.6377284191548824E-4</v>
      </c>
      <c r="Q334" s="6">
        <v>-1.6377284176732313E-4</v>
      </c>
      <c r="R334" s="3">
        <v>-1.4816511732795856E-13</v>
      </c>
      <c r="S334" s="3">
        <v>-1.6377284176732313E-4</v>
      </c>
    </row>
    <row r="335" spans="1:19" x14ac:dyDescent="0.25">
      <c r="A335" s="2" t="s">
        <v>504</v>
      </c>
      <c r="B335" s="2" t="s">
        <v>562</v>
      </c>
      <c r="C335" s="2" t="s">
        <v>27</v>
      </c>
      <c r="D335" s="2" t="s">
        <v>256</v>
      </c>
      <c r="E335" s="2" t="s">
        <v>563</v>
      </c>
      <c r="F335" s="2" t="s">
        <v>564</v>
      </c>
      <c r="G335" s="3">
        <v>0</v>
      </c>
      <c r="H335" s="3">
        <v>0</v>
      </c>
      <c r="I335" s="3">
        <v>0</v>
      </c>
      <c r="J335" s="3">
        <v>0</v>
      </c>
      <c r="K335" s="6">
        <v>0</v>
      </c>
      <c r="L335" s="3">
        <v>0</v>
      </c>
      <c r="M335" s="3">
        <v>0</v>
      </c>
      <c r="N335" s="3">
        <v>0</v>
      </c>
      <c r="O335" s="3">
        <v>-1.6377284191548824E-4</v>
      </c>
      <c r="P335" s="3">
        <v>-1.6377284191548824E-4</v>
      </c>
      <c r="Q335" s="6">
        <v>-1.6377284176732313E-4</v>
      </c>
      <c r="R335" s="3">
        <v>-1.4816511732795856E-13</v>
      </c>
      <c r="S335" s="3">
        <v>-1.6377284176732313E-4</v>
      </c>
    </row>
    <row r="336" spans="1:19" x14ac:dyDescent="0.25">
      <c r="A336" s="2" t="s">
        <v>504</v>
      </c>
      <c r="B336" s="2" t="s">
        <v>562</v>
      </c>
      <c r="C336" s="2" t="s">
        <v>27</v>
      </c>
      <c r="D336" s="2" t="s">
        <v>156</v>
      </c>
      <c r="E336" s="2" t="s">
        <v>563</v>
      </c>
      <c r="F336" s="2" t="s">
        <v>564</v>
      </c>
      <c r="G336" s="3">
        <v>0</v>
      </c>
      <c r="H336" s="3">
        <v>0</v>
      </c>
      <c r="I336" s="3">
        <v>0</v>
      </c>
      <c r="J336" s="3">
        <v>0</v>
      </c>
      <c r="K336" s="6">
        <v>0</v>
      </c>
      <c r="L336" s="3">
        <v>0</v>
      </c>
      <c r="M336" s="3">
        <v>0</v>
      </c>
      <c r="N336" s="3">
        <v>0</v>
      </c>
      <c r="O336" s="3">
        <v>-1.6377284191548824E-4</v>
      </c>
      <c r="P336" s="3">
        <v>-1.6377284191548824E-4</v>
      </c>
      <c r="Q336" s="6">
        <v>-1.6377284176732313E-4</v>
      </c>
      <c r="R336" s="3">
        <v>-1.4816511732795856E-13</v>
      </c>
      <c r="S336" s="3">
        <v>-1.6377284176732313E-4</v>
      </c>
    </row>
    <row r="337" spans="1:19" x14ac:dyDescent="0.25">
      <c r="A337" s="2" t="s">
        <v>504</v>
      </c>
      <c r="B337" s="2" t="s">
        <v>562</v>
      </c>
      <c r="C337" s="2" t="s">
        <v>27</v>
      </c>
      <c r="D337" s="2" t="s">
        <v>136</v>
      </c>
      <c r="E337" s="2" t="s">
        <v>563</v>
      </c>
      <c r="F337" s="2" t="s">
        <v>564</v>
      </c>
      <c r="G337" s="3">
        <v>0</v>
      </c>
      <c r="H337" s="3">
        <v>0</v>
      </c>
      <c r="I337" s="3">
        <v>0</v>
      </c>
      <c r="J337" s="3">
        <v>0</v>
      </c>
      <c r="K337" s="6">
        <v>0</v>
      </c>
      <c r="L337" s="3">
        <v>0</v>
      </c>
      <c r="M337" s="3">
        <v>0</v>
      </c>
      <c r="N337" s="3">
        <v>0</v>
      </c>
      <c r="O337" s="3">
        <v>-1.6377284191548824E-4</v>
      </c>
      <c r="P337" s="3">
        <v>-1.6377284191548824E-4</v>
      </c>
      <c r="Q337" s="6">
        <v>-1.6377284176732313E-4</v>
      </c>
      <c r="R337" s="3">
        <v>-1.4816511732795856E-13</v>
      </c>
      <c r="S337" s="3">
        <v>-1.6377284176732313E-4</v>
      </c>
    </row>
    <row r="338" spans="1:19" x14ac:dyDescent="0.25">
      <c r="A338" s="2" t="s">
        <v>504</v>
      </c>
      <c r="B338" s="2" t="s">
        <v>562</v>
      </c>
      <c r="C338" s="2" t="s">
        <v>27</v>
      </c>
      <c r="D338" s="2" t="s">
        <v>565</v>
      </c>
      <c r="E338" s="2" t="s">
        <v>563</v>
      </c>
      <c r="F338" s="2" t="s">
        <v>564</v>
      </c>
      <c r="G338" s="3">
        <v>0</v>
      </c>
      <c r="H338" s="3">
        <v>0</v>
      </c>
      <c r="I338" s="3">
        <v>0</v>
      </c>
      <c r="J338" s="3">
        <v>0</v>
      </c>
      <c r="K338" s="6">
        <v>0</v>
      </c>
      <c r="L338" s="3">
        <v>0</v>
      </c>
      <c r="M338" s="3">
        <v>0</v>
      </c>
      <c r="N338" s="3">
        <v>0</v>
      </c>
      <c r="O338" s="3">
        <v>-1.6377284191548824E-4</v>
      </c>
      <c r="P338" s="3">
        <v>-1.6377284191548824E-4</v>
      </c>
      <c r="Q338" s="6">
        <v>-1.6377284176732313E-4</v>
      </c>
      <c r="R338" s="3">
        <v>-1.4816511732795856E-13</v>
      </c>
      <c r="S338" s="3">
        <v>-1.6377284176732313E-4</v>
      </c>
    </row>
    <row r="339" spans="1:19" x14ac:dyDescent="0.25">
      <c r="A339" s="2" t="s">
        <v>504</v>
      </c>
      <c r="B339" s="2" t="s">
        <v>562</v>
      </c>
      <c r="C339" s="2" t="s">
        <v>27</v>
      </c>
      <c r="D339" s="2" t="s">
        <v>137</v>
      </c>
      <c r="E339" s="2" t="s">
        <v>563</v>
      </c>
      <c r="F339" s="2" t="s">
        <v>564</v>
      </c>
      <c r="G339" s="3">
        <v>0</v>
      </c>
      <c r="H339" s="3">
        <v>0</v>
      </c>
      <c r="I339" s="3">
        <v>0</v>
      </c>
      <c r="J339" s="3">
        <v>0</v>
      </c>
      <c r="K339" s="6">
        <v>0</v>
      </c>
      <c r="L339" s="3">
        <v>0</v>
      </c>
      <c r="M339" s="3">
        <v>0</v>
      </c>
      <c r="N339" s="3">
        <v>0</v>
      </c>
      <c r="O339" s="3">
        <v>-1.6377284191548824E-4</v>
      </c>
      <c r="P339" s="3">
        <v>-1.6377284191548824E-4</v>
      </c>
      <c r="Q339" s="6">
        <v>-1.6377284176732313E-4</v>
      </c>
      <c r="R339" s="3">
        <v>-1.4816511732795856E-13</v>
      </c>
      <c r="S339" s="3">
        <v>-1.6377284176732313E-4</v>
      </c>
    </row>
    <row r="340" spans="1:19" x14ac:dyDescent="0.25">
      <c r="A340" s="2" t="s">
        <v>504</v>
      </c>
      <c r="B340" s="2" t="s">
        <v>562</v>
      </c>
      <c r="C340" s="2" t="s">
        <v>27</v>
      </c>
      <c r="D340" s="2" t="s">
        <v>138</v>
      </c>
      <c r="E340" s="2" t="s">
        <v>563</v>
      </c>
      <c r="F340" s="2" t="s">
        <v>564</v>
      </c>
      <c r="G340" s="3">
        <v>0</v>
      </c>
      <c r="H340" s="3">
        <v>0</v>
      </c>
      <c r="I340" s="3">
        <v>0</v>
      </c>
      <c r="J340" s="3">
        <v>0</v>
      </c>
      <c r="K340" s="6">
        <v>0</v>
      </c>
      <c r="L340" s="3">
        <v>0</v>
      </c>
      <c r="M340" s="3">
        <v>0</v>
      </c>
      <c r="N340" s="3">
        <v>0</v>
      </c>
      <c r="O340" s="3">
        <v>-1.606309087947011E-4</v>
      </c>
      <c r="P340" s="3">
        <v>-1.606309087947011E-4</v>
      </c>
      <c r="Q340" s="6">
        <v>-1.6063090864937849E-4</v>
      </c>
      <c r="R340" s="3">
        <v>-1.4532261028224469E-13</v>
      </c>
      <c r="S340" s="3">
        <v>-1.6063090864937849E-4</v>
      </c>
    </row>
    <row r="341" spans="1:19" x14ac:dyDescent="0.25">
      <c r="A341" s="2" t="s">
        <v>504</v>
      </c>
      <c r="B341" s="2" t="s">
        <v>562</v>
      </c>
      <c r="C341" s="2" t="s">
        <v>27</v>
      </c>
      <c r="D341" s="2" t="s">
        <v>235</v>
      </c>
      <c r="E341" s="2" t="s">
        <v>563</v>
      </c>
      <c r="F341" s="2" t="s">
        <v>564</v>
      </c>
      <c r="G341" s="3">
        <v>0</v>
      </c>
      <c r="H341" s="3">
        <v>0</v>
      </c>
      <c r="I341" s="3">
        <v>0</v>
      </c>
      <c r="J341" s="3">
        <v>0</v>
      </c>
      <c r="K341" s="6">
        <v>0</v>
      </c>
      <c r="L341" s="3">
        <v>0</v>
      </c>
      <c r="M341" s="3">
        <v>0</v>
      </c>
      <c r="N341" s="3">
        <v>0</v>
      </c>
      <c r="O341" s="3">
        <v>-1.6377284191548824E-4</v>
      </c>
      <c r="P341" s="3">
        <v>-1.6377284191548824E-4</v>
      </c>
      <c r="Q341" s="6">
        <v>-1.6377284176732313E-4</v>
      </c>
      <c r="R341" s="3">
        <v>-1.4816511732795856E-13</v>
      </c>
      <c r="S341" s="3">
        <v>-1.6377284176732313E-4</v>
      </c>
    </row>
    <row r="342" spans="1:19" x14ac:dyDescent="0.25">
      <c r="A342" s="2" t="s">
        <v>504</v>
      </c>
      <c r="B342" s="2" t="s">
        <v>562</v>
      </c>
      <c r="C342" s="2" t="s">
        <v>27</v>
      </c>
      <c r="D342" s="2" t="s">
        <v>139</v>
      </c>
      <c r="E342" s="2" t="s">
        <v>563</v>
      </c>
      <c r="F342" s="2" t="s">
        <v>564</v>
      </c>
      <c r="G342" s="3">
        <v>0</v>
      </c>
      <c r="H342" s="3">
        <v>0</v>
      </c>
      <c r="I342" s="3">
        <v>0</v>
      </c>
      <c r="J342" s="3">
        <v>0</v>
      </c>
      <c r="K342" s="6">
        <v>0</v>
      </c>
      <c r="L342" s="3">
        <v>0</v>
      </c>
      <c r="M342" s="3">
        <v>0</v>
      </c>
      <c r="N342" s="3">
        <v>0</v>
      </c>
      <c r="O342" s="3">
        <v>-1.6377284191548824E-4</v>
      </c>
      <c r="P342" s="3">
        <v>-1.6377284191548824E-4</v>
      </c>
      <c r="Q342" s="6">
        <v>-1.6377284176732313E-4</v>
      </c>
      <c r="R342" s="3">
        <v>-1.4816511732795856E-13</v>
      </c>
      <c r="S342" s="3">
        <v>-1.6377284176732313E-4</v>
      </c>
    </row>
    <row r="343" spans="1:19" x14ac:dyDescent="0.25">
      <c r="A343" s="2" t="s">
        <v>504</v>
      </c>
      <c r="B343" s="2" t="s">
        <v>562</v>
      </c>
      <c r="C343" s="2" t="s">
        <v>27</v>
      </c>
      <c r="D343" s="2" t="s">
        <v>251</v>
      </c>
      <c r="E343" s="2" t="s">
        <v>563</v>
      </c>
      <c r="F343" s="2" t="s">
        <v>564</v>
      </c>
      <c r="G343" s="3">
        <v>0</v>
      </c>
      <c r="H343" s="3">
        <v>0</v>
      </c>
      <c r="I343" s="3">
        <v>0</v>
      </c>
      <c r="J343" s="3">
        <v>0</v>
      </c>
      <c r="K343" s="6">
        <v>0</v>
      </c>
      <c r="L343" s="3">
        <v>0</v>
      </c>
      <c r="M343" s="3">
        <v>0</v>
      </c>
      <c r="N343" s="3">
        <v>0</v>
      </c>
      <c r="O343" s="3">
        <v>-1.6377284191548824E-4</v>
      </c>
      <c r="P343" s="3">
        <v>-1.6377284191548824E-4</v>
      </c>
      <c r="Q343" s="6">
        <v>-1.6377284176732313E-4</v>
      </c>
      <c r="R343" s="3">
        <v>-1.4816511732795856E-13</v>
      </c>
      <c r="S343" s="3">
        <v>-1.6377284176732313E-4</v>
      </c>
    </row>
    <row r="344" spans="1:19" x14ac:dyDescent="0.25">
      <c r="A344" s="2" t="s">
        <v>504</v>
      </c>
      <c r="B344" s="2" t="s">
        <v>562</v>
      </c>
      <c r="C344" s="2" t="s">
        <v>37</v>
      </c>
      <c r="D344" s="2" t="s">
        <v>70</v>
      </c>
      <c r="E344" s="2" t="s">
        <v>563</v>
      </c>
      <c r="F344" s="2" t="s">
        <v>564</v>
      </c>
      <c r="G344" s="3">
        <v>0</v>
      </c>
      <c r="H344" s="3">
        <v>0</v>
      </c>
      <c r="I344" s="3">
        <v>-1.534436596557498E-4</v>
      </c>
      <c r="J344" s="3">
        <v>-1.534436596557498E-4</v>
      </c>
      <c r="K344" s="6">
        <v>-1.534436595169295E-4</v>
      </c>
      <c r="L344" s="3">
        <v>-1.3882029748814306E-13</v>
      </c>
      <c r="M344" s="3">
        <v>0</v>
      </c>
      <c r="N344" s="3">
        <v>0</v>
      </c>
      <c r="O344" s="3">
        <v>0</v>
      </c>
      <c r="P344" s="3">
        <v>0</v>
      </c>
      <c r="Q344" s="6">
        <v>0</v>
      </c>
      <c r="R344" s="3">
        <v>0</v>
      </c>
      <c r="S344" s="3">
        <v>-1.534436595169295E-4</v>
      </c>
    </row>
    <row r="345" spans="1:19" x14ac:dyDescent="0.25">
      <c r="A345" s="2" t="s">
        <v>504</v>
      </c>
      <c r="B345" s="2" t="s">
        <v>562</v>
      </c>
      <c r="C345" s="2" t="s">
        <v>37</v>
      </c>
      <c r="D345" s="2" t="s">
        <v>71</v>
      </c>
      <c r="E345" s="2" t="s">
        <v>563</v>
      </c>
      <c r="F345" s="2" t="s">
        <v>564</v>
      </c>
      <c r="G345" s="3">
        <v>0</v>
      </c>
      <c r="H345" s="3">
        <v>0</v>
      </c>
      <c r="I345" s="3">
        <v>-1.534436596557498E-4</v>
      </c>
      <c r="J345" s="3">
        <v>-1.534436596557498E-4</v>
      </c>
      <c r="K345" s="6">
        <v>-1.534436595169295E-4</v>
      </c>
      <c r="L345" s="3">
        <v>-1.3882029748814306E-13</v>
      </c>
      <c r="M345" s="3">
        <v>0</v>
      </c>
      <c r="N345" s="3">
        <v>0</v>
      </c>
      <c r="O345" s="3">
        <v>0</v>
      </c>
      <c r="P345" s="3">
        <v>0</v>
      </c>
      <c r="Q345" s="6">
        <v>0</v>
      </c>
      <c r="R345" s="3">
        <v>0</v>
      </c>
      <c r="S345" s="3">
        <v>-1.534436595169295E-4</v>
      </c>
    </row>
    <row r="346" spans="1:19" x14ac:dyDescent="0.25">
      <c r="A346" s="2" t="s">
        <v>504</v>
      </c>
      <c r="B346" s="2" t="s">
        <v>562</v>
      </c>
      <c r="C346" s="2" t="s">
        <v>37</v>
      </c>
      <c r="D346" s="2" t="s">
        <v>72</v>
      </c>
      <c r="E346" s="2" t="s">
        <v>563</v>
      </c>
      <c r="F346" s="2" t="s">
        <v>564</v>
      </c>
      <c r="G346" s="3">
        <v>0</v>
      </c>
      <c r="H346" s="3">
        <v>0</v>
      </c>
      <c r="I346" s="3">
        <v>-1.534436596557498E-4</v>
      </c>
      <c r="J346" s="3">
        <v>-1.534436596557498E-4</v>
      </c>
      <c r="K346" s="6">
        <v>-1.534436595169295E-4</v>
      </c>
      <c r="L346" s="3">
        <v>-1.3882029748814306E-13</v>
      </c>
      <c r="M346" s="3">
        <v>0</v>
      </c>
      <c r="N346" s="3">
        <v>0</v>
      </c>
      <c r="O346" s="3">
        <v>0</v>
      </c>
      <c r="P346" s="3">
        <v>0</v>
      </c>
      <c r="Q346" s="6">
        <v>0</v>
      </c>
      <c r="R346" s="3">
        <v>0</v>
      </c>
      <c r="S346" s="3">
        <v>-1.534436595169295E-4</v>
      </c>
    </row>
    <row r="347" spans="1:19" x14ac:dyDescent="0.25">
      <c r="A347" s="2" t="s">
        <v>504</v>
      </c>
      <c r="B347" s="2" t="s">
        <v>562</v>
      </c>
      <c r="C347" s="2" t="s">
        <v>37</v>
      </c>
      <c r="D347" s="2" t="s">
        <v>73</v>
      </c>
      <c r="E347" s="2" t="s">
        <v>563</v>
      </c>
      <c r="F347" s="2" t="s">
        <v>564</v>
      </c>
      <c r="G347" s="3">
        <v>0</v>
      </c>
      <c r="H347" s="3">
        <v>0</v>
      </c>
      <c r="I347" s="3">
        <v>-1.534436596557498E-4</v>
      </c>
      <c r="J347" s="3">
        <v>-1.534436596557498E-4</v>
      </c>
      <c r="K347" s="6">
        <v>-1.534436595169295E-4</v>
      </c>
      <c r="L347" s="3">
        <v>-1.3882029748814306E-13</v>
      </c>
      <c r="M347" s="3">
        <v>0</v>
      </c>
      <c r="N347" s="3">
        <v>0</v>
      </c>
      <c r="O347" s="3">
        <v>0</v>
      </c>
      <c r="P347" s="3">
        <v>0</v>
      </c>
      <c r="Q347" s="6">
        <v>0</v>
      </c>
      <c r="R347" s="3">
        <v>0</v>
      </c>
      <c r="S347" s="3">
        <v>-1.534436595169295E-4</v>
      </c>
    </row>
    <row r="348" spans="1:19" x14ac:dyDescent="0.25">
      <c r="A348" s="2" t="s">
        <v>504</v>
      </c>
      <c r="B348" s="2" t="s">
        <v>562</v>
      </c>
      <c r="C348" s="2" t="s">
        <v>37</v>
      </c>
      <c r="D348" s="2" t="s">
        <v>74</v>
      </c>
      <c r="E348" s="2" t="s">
        <v>563</v>
      </c>
      <c r="F348" s="2" t="s">
        <v>564</v>
      </c>
      <c r="G348" s="3">
        <v>0</v>
      </c>
      <c r="H348" s="3">
        <v>0</v>
      </c>
      <c r="I348" s="3">
        <v>-1.534436596557498E-4</v>
      </c>
      <c r="J348" s="3">
        <v>-1.534436596557498E-4</v>
      </c>
      <c r="K348" s="6">
        <v>-1.534436595169295E-4</v>
      </c>
      <c r="L348" s="3">
        <v>-1.3882029748814306E-13</v>
      </c>
      <c r="M348" s="3">
        <v>0</v>
      </c>
      <c r="N348" s="3">
        <v>0</v>
      </c>
      <c r="O348" s="3">
        <v>0</v>
      </c>
      <c r="P348" s="3">
        <v>0</v>
      </c>
      <c r="Q348" s="6">
        <v>0</v>
      </c>
      <c r="R348" s="3">
        <v>0</v>
      </c>
      <c r="S348" s="3">
        <v>-1.534436595169295E-4</v>
      </c>
    </row>
    <row r="349" spans="1:19" x14ac:dyDescent="0.25">
      <c r="A349" s="2" t="s">
        <v>504</v>
      </c>
      <c r="B349" s="2" t="s">
        <v>562</v>
      </c>
      <c r="C349" s="2" t="s">
        <v>43</v>
      </c>
      <c r="D349" s="2"/>
      <c r="E349" s="2" t="s">
        <v>563</v>
      </c>
      <c r="F349" s="2" t="s">
        <v>564</v>
      </c>
      <c r="G349" s="3">
        <v>0</v>
      </c>
      <c r="H349" s="3">
        <v>0</v>
      </c>
      <c r="I349" s="3">
        <v>0</v>
      </c>
      <c r="J349" s="3">
        <v>0</v>
      </c>
      <c r="K349" s="6">
        <v>0</v>
      </c>
      <c r="L349" s="3">
        <v>0</v>
      </c>
      <c r="M349" s="3">
        <v>0</v>
      </c>
      <c r="N349" s="3">
        <v>0</v>
      </c>
      <c r="O349" s="3">
        <v>0</v>
      </c>
      <c r="P349" s="3">
        <v>0</v>
      </c>
      <c r="Q349" s="6">
        <v>0</v>
      </c>
      <c r="R349" s="3">
        <v>0</v>
      </c>
      <c r="S349" s="3">
        <v>0</v>
      </c>
    </row>
    <row r="350" spans="1:19" x14ac:dyDescent="0.25">
      <c r="A350" s="2" t="s">
        <v>504</v>
      </c>
      <c r="B350" s="2" t="s">
        <v>566</v>
      </c>
      <c r="C350" s="2" t="s">
        <v>23</v>
      </c>
      <c r="D350" s="2" t="s">
        <v>24</v>
      </c>
      <c r="E350" s="2" t="s">
        <v>567</v>
      </c>
      <c r="F350" s="2" t="s">
        <v>568</v>
      </c>
      <c r="G350" s="3">
        <v>513016.02</v>
      </c>
      <c r="H350" s="3">
        <v>0</v>
      </c>
      <c r="I350" s="3">
        <v>0</v>
      </c>
      <c r="J350" s="3">
        <v>513016.02</v>
      </c>
      <c r="K350" s="6">
        <v>513016.00493098033</v>
      </c>
      <c r="L350" s="3">
        <v>1.5069019689690322E-2</v>
      </c>
      <c r="M350" s="3">
        <v>0</v>
      </c>
      <c r="N350" s="3">
        <v>0</v>
      </c>
      <c r="O350" s="3">
        <v>0</v>
      </c>
      <c r="P350" s="3">
        <v>0</v>
      </c>
      <c r="Q350" s="6">
        <v>0</v>
      </c>
      <c r="R350" s="3">
        <v>0</v>
      </c>
      <c r="S350" s="3">
        <v>513016.00493098033</v>
      </c>
    </row>
    <row r="351" spans="1:19" x14ac:dyDescent="0.25">
      <c r="A351" s="2" t="s">
        <v>504</v>
      </c>
      <c r="B351" s="2" t="s">
        <v>566</v>
      </c>
      <c r="C351" s="2" t="s">
        <v>27</v>
      </c>
      <c r="D351" s="2" t="s">
        <v>47</v>
      </c>
      <c r="E351" s="2" t="s">
        <v>567</v>
      </c>
      <c r="F351" s="2" t="s">
        <v>568</v>
      </c>
      <c r="G351" s="3">
        <v>0</v>
      </c>
      <c r="H351" s="3">
        <v>0</v>
      </c>
      <c r="I351" s="3">
        <v>0</v>
      </c>
      <c r="J351" s="3">
        <v>0</v>
      </c>
      <c r="K351" s="6">
        <v>0</v>
      </c>
      <c r="L351" s="3">
        <v>0</v>
      </c>
      <c r="M351" s="3">
        <v>0</v>
      </c>
      <c r="N351" s="3">
        <v>0</v>
      </c>
      <c r="O351" s="3">
        <v>1.3531767763197422E-5</v>
      </c>
      <c r="P351" s="3">
        <v>1.3531767763197422E-5</v>
      </c>
      <c r="Q351" s="6">
        <v>1.3531767365723529E-5</v>
      </c>
      <c r="R351" s="3">
        <v>3.974738933983351E-13</v>
      </c>
      <c r="S351" s="3">
        <v>1.3531767365723529E-5</v>
      </c>
    </row>
    <row r="352" spans="1:19" x14ac:dyDescent="0.25">
      <c r="A352" s="2" t="s">
        <v>504</v>
      </c>
      <c r="B352" s="2" t="s">
        <v>566</v>
      </c>
      <c r="C352" s="2" t="s">
        <v>27</v>
      </c>
      <c r="D352" s="2" t="s">
        <v>48</v>
      </c>
      <c r="E352" s="2" t="s">
        <v>567</v>
      </c>
      <c r="F352" s="2" t="s">
        <v>568</v>
      </c>
      <c r="G352" s="3">
        <v>0</v>
      </c>
      <c r="H352" s="3">
        <v>0</v>
      </c>
      <c r="I352" s="3">
        <v>0</v>
      </c>
      <c r="J352" s="3">
        <v>0</v>
      </c>
      <c r="K352" s="6">
        <v>0</v>
      </c>
      <c r="L352" s="3">
        <v>0</v>
      </c>
      <c r="M352" s="3">
        <v>0</v>
      </c>
      <c r="N352" s="3">
        <v>0</v>
      </c>
      <c r="O352" s="3">
        <v>1.3531767763197422E-5</v>
      </c>
      <c r="P352" s="3">
        <v>1.3531767763197422E-5</v>
      </c>
      <c r="Q352" s="6">
        <v>1.3531767365723529E-5</v>
      </c>
      <c r="R352" s="3">
        <v>3.974738933983351E-13</v>
      </c>
      <c r="S352" s="3">
        <v>1.3531767365723529E-5</v>
      </c>
    </row>
    <row r="353" spans="1:19" x14ac:dyDescent="0.25">
      <c r="A353" s="2" t="s">
        <v>504</v>
      </c>
      <c r="B353" s="2" t="s">
        <v>566</v>
      </c>
      <c r="C353" s="2" t="s">
        <v>27</v>
      </c>
      <c r="D353" s="2" t="s">
        <v>49</v>
      </c>
      <c r="E353" s="2" t="s">
        <v>567</v>
      </c>
      <c r="F353" s="2" t="s">
        <v>568</v>
      </c>
      <c r="G353" s="3">
        <v>0</v>
      </c>
      <c r="H353" s="3">
        <v>0</v>
      </c>
      <c r="I353" s="3">
        <v>0</v>
      </c>
      <c r="J353" s="3">
        <v>0</v>
      </c>
      <c r="K353" s="6">
        <v>0</v>
      </c>
      <c r="L353" s="3">
        <v>0</v>
      </c>
      <c r="M353" s="3">
        <v>0</v>
      </c>
      <c r="N353" s="3">
        <v>0</v>
      </c>
      <c r="O353" s="3">
        <v>1.3531767763197422E-5</v>
      </c>
      <c r="P353" s="3">
        <v>1.3531767763197422E-5</v>
      </c>
      <c r="Q353" s="6">
        <v>1.3531767365723529E-5</v>
      </c>
      <c r="R353" s="3">
        <v>3.974738933983351E-13</v>
      </c>
      <c r="S353" s="3">
        <v>1.3531767365723529E-5</v>
      </c>
    </row>
    <row r="354" spans="1:19" x14ac:dyDescent="0.25">
      <c r="A354" s="2" t="s">
        <v>504</v>
      </c>
      <c r="B354" s="2" t="s">
        <v>566</v>
      </c>
      <c r="C354" s="2" t="s">
        <v>27</v>
      </c>
      <c r="D354" s="2" t="s">
        <v>50</v>
      </c>
      <c r="E354" s="2" t="s">
        <v>567</v>
      </c>
      <c r="F354" s="2" t="s">
        <v>568</v>
      </c>
      <c r="G354" s="3">
        <v>0</v>
      </c>
      <c r="H354" s="3">
        <v>0</v>
      </c>
      <c r="I354" s="3">
        <v>0</v>
      </c>
      <c r="J354" s="3">
        <v>0</v>
      </c>
      <c r="K354" s="6">
        <v>0</v>
      </c>
      <c r="L354" s="3">
        <v>0</v>
      </c>
      <c r="M354" s="3">
        <v>0</v>
      </c>
      <c r="N354" s="3">
        <v>0</v>
      </c>
      <c r="O354" s="3">
        <v>1.3531767763197422E-5</v>
      </c>
      <c r="P354" s="3">
        <v>1.3531767763197422E-5</v>
      </c>
      <c r="Q354" s="6">
        <v>1.3531767365723529E-5</v>
      </c>
      <c r="R354" s="3">
        <v>3.974738933983351E-13</v>
      </c>
      <c r="S354" s="3">
        <v>1.3531767365723529E-5</v>
      </c>
    </row>
    <row r="355" spans="1:19" x14ac:dyDescent="0.25">
      <c r="A355" s="2" t="s">
        <v>504</v>
      </c>
      <c r="B355" s="2" t="s">
        <v>566</v>
      </c>
      <c r="C355" s="2" t="s">
        <v>27</v>
      </c>
      <c r="D355" s="2" t="s">
        <v>51</v>
      </c>
      <c r="E355" s="2" t="s">
        <v>567</v>
      </c>
      <c r="F355" s="2" t="s">
        <v>568</v>
      </c>
      <c r="G355" s="3">
        <v>0</v>
      </c>
      <c r="H355" s="3">
        <v>0</v>
      </c>
      <c r="I355" s="3">
        <v>0</v>
      </c>
      <c r="J355" s="3">
        <v>0</v>
      </c>
      <c r="K355" s="6">
        <v>0</v>
      </c>
      <c r="L355" s="3">
        <v>0</v>
      </c>
      <c r="M355" s="3">
        <v>0</v>
      </c>
      <c r="N355" s="3">
        <v>0</v>
      </c>
      <c r="O355" s="3">
        <v>2.4603214114904404E-6</v>
      </c>
      <c r="P355" s="3">
        <v>2.4603214114904404E-6</v>
      </c>
      <c r="Q355" s="6">
        <v>2.4603213392224596E-6</v>
      </c>
      <c r="R355" s="3">
        <v>7.2267980733383601E-14</v>
      </c>
      <c r="S355" s="3">
        <v>2.4603213392224596E-6</v>
      </c>
    </row>
    <row r="356" spans="1:19" x14ac:dyDescent="0.25">
      <c r="A356" s="2" t="s">
        <v>504</v>
      </c>
      <c r="B356" s="2" t="s">
        <v>566</v>
      </c>
      <c r="C356" s="2" t="s">
        <v>27</v>
      </c>
      <c r="D356" s="2" t="s">
        <v>52</v>
      </c>
      <c r="E356" s="2" t="s">
        <v>567</v>
      </c>
      <c r="F356" s="2" t="s">
        <v>568</v>
      </c>
      <c r="G356" s="3">
        <v>0</v>
      </c>
      <c r="H356" s="3">
        <v>0</v>
      </c>
      <c r="I356" s="3">
        <v>0</v>
      </c>
      <c r="J356" s="3">
        <v>0</v>
      </c>
      <c r="K356" s="6">
        <v>0</v>
      </c>
      <c r="L356" s="3">
        <v>0</v>
      </c>
      <c r="M356" s="3">
        <v>0</v>
      </c>
      <c r="N356" s="3">
        <v>0</v>
      </c>
      <c r="O356" s="3">
        <v>2.4603214114904404E-6</v>
      </c>
      <c r="P356" s="3">
        <v>2.4603214114904404E-6</v>
      </c>
      <c r="Q356" s="6">
        <v>2.4603213392224596E-6</v>
      </c>
      <c r="R356" s="3">
        <v>7.2267980733383601E-14</v>
      </c>
      <c r="S356" s="3">
        <v>2.4603213392224596E-6</v>
      </c>
    </row>
    <row r="357" spans="1:19" x14ac:dyDescent="0.25">
      <c r="A357" s="2" t="s">
        <v>504</v>
      </c>
      <c r="B357" s="2" t="s">
        <v>566</v>
      </c>
      <c r="C357" s="2" t="s">
        <v>37</v>
      </c>
      <c r="D357" s="2" t="s">
        <v>38</v>
      </c>
      <c r="E357" s="2" t="s">
        <v>567</v>
      </c>
      <c r="F357" s="2" t="s">
        <v>568</v>
      </c>
      <c r="G357" s="3">
        <v>0</v>
      </c>
      <c r="H357" s="3">
        <v>0</v>
      </c>
      <c r="I357" s="3">
        <v>2.3069733288139105E-6</v>
      </c>
      <c r="J357" s="3">
        <v>2.3069733288139105E-6</v>
      </c>
      <c r="K357" s="6">
        <v>2.3069732610502828E-6</v>
      </c>
      <c r="L357" s="3">
        <v>6.7763627655925262E-14</v>
      </c>
      <c r="M357" s="3">
        <v>0</v>
      </c>
      <c r="N357" s="3">
        <v>0</v>
      </c>
      <c r="O357" s="3">
        <v>0</v>
      </c>
      <c r="P357" s="3">
        <v>0</v>
      </c>
      <c r="Q357" s="6">
        <v>0</v>
      </c>
      <c r="R357" s="3">
        <v>0</v>
      </c>
      <c r="S357" s="3">
        <v>2.3069732610502828E-6</v>
      </c>
    </row>
    <row r="358" spans="1:19" x14ac:dyDescent="0.25">
      <c r="A358" s="2" t="s">
        <v>504</v>
      </c>
      <c r="B358" s="2" t="s">
        <v>566</v>
      </c>
      <c r="C358" s="2" t="s">
        <v>37</v>
      </c>
      <c r="D358" s="2" t="s">
        <v>39</v>
      </c>
      <c r="E358" s="2" t="s">
        <v>567</v>
      </c>
      <c r="F358" s="2" t="s">
        <v>568</v>
      </c>
      <c r="G358" s="3">
        <v>0</v>
      </c>
      <c r="H358" s="3">
        <v>0</v>
      </c>
      <c r="I358" s="3">
        <v>2.3069733288139105E-6</v>
      </c>
      <c r="J358" s="3">
        <v>2.3069733288139105E-6</v>
      </c>
      <c r="K358" s="6">
        <v>2.3069732610502828E-6</v>
      </c>
      <c r="L358" s="3">
        <v>6.7763627655925262E-14</v>
      </c>
      <c r="M358" s="3">
        <v>0</v>
      </c>
      <c r="N358" s="3">
        <v>0</v>
      </c>
      <c r="O358" s="3">
        <v>0</v>
      </c>
      <c r="P358" s="3">
        <v>0</v>
      </c>
      <c r="Q358" s="6">
        <v>0</v>
      </c>
      <c r="R358" s="3">
        <v>0</v>
      </c>
      <c r="S358" s="3">
        <v>2.3069732610502828E-6</v>
      </c>
    </row>
    <row r="359" spans="1:19" x14ac:dyDescent="0.25">
      <c r="A359" s="2" t="s">
        <v>504</v>
      </c>
      <c r="B359" s="2" t="s">
        <v>566</v>
      </c>
      <c r="C359" s="2" t="s">
        <v>37</v>
      </c>
      <c r="D359" s="2" t="s">
        <v>40</v>
      </c>
      <c r="E359" s="2" t="s">
        <v>567</v>
      </c>
      <c r="F359" s="2" t="s">
        <v>568</v>
      </c>
      <c r="G359" s="3">
        <v>0</v>
      </c>
      <c r="H359" s="3">
        <v>0</v>
      </c>
      <c r="I359" s="3">
        <v>2.3069733288139105E-6</v>
      </c>
      <c r="J359" s="3">
        <v>2.3069733288139105E-6</v>
      </c>
      <c r="K359" s="6">
        <v>2.3069732610502828E-6</v>
      </c>
      <c r="L359" s="3">
        <v>6.7763627655925262E-14</v>
      </c>
      <c r="M359" s="3">
        <v>0</v>
      </c>
      <c r="N359" s="3">
        <v>0</v>
      </c>
      <c r="O359" s="3">
        <v>0</v>
      </c>
      <c r="P359" s="3">
        <v>0</v>
      </c>
      <c r="Q359" s="6">
        <v>0</v>
      </c>
      <c r="R359" s="3">
        <v>0</v>
      </c>
      <c r="S359" s="3">
        <v>2.3069732610502828E-6</v>
      </c>
    </row>
    <row r="360" spans="1:19" x14ac:dyDescent="0.25">
      <c r="A360" s="2" t="s">
        <v>504</v>
      </c>
      <c r="B360" s="2" t="s">
        <v>566</v>
      </c>
      <c r="C360" s="2" t="s">
        <v>37</v>
      </c>
      <c r="D360" s="2" t="s">
        <v>41</v>
      </c>
      <c r="E360" s="2" t="s">
        <v>567</v>
      </c>
      <c r="F360" s="2" t="s">
        <v>568</v>
      </c>
      <c r="G360" s="3">
        <v>0</v>
      </c>
      <c r="H360" s="3">
        <v>0</v>
      </c>
      <c r="I360" s="3">
        <v>2.3069733288139105E-6</v>
      </c>
      <c r="J360" s="3">
        <v>2.3069733288139105E-6</v>
      </c>
      <c r="K360" s="6">
        <v>2.3069732610502828E-6</v>
      </c>
      <c r="L360" s="3">
        <v>6.7763627655925262E-14</v>
      </c>
      <c r="M360" s="3">
        <v>0</v>
      </c>
      <c r="N360" s="3">
        <v>0</v>
      </c>
      <c r="O360" s="3">
        <v>0</v>
      </c>
      <c r="P360" s="3">
        <v>0</v>
      </c>
      <c r="Q360" s="6">
        <v>0</v>
      </c>
      <c r="R360" s="3">
        <v>0</v>
      </c>
      <c r="S360" s="3">
        <v>2.3069732610502828E-6</v>
      </c>
    </row>
    <row r="361" spans="1:19" x14ac:dyDescent="0.25">
      <c r="A361" s="2" t="s">
        <v>504</v>
      </c>
      <c r="B361" s="2" t="s">
        <v>566</v>
      </c>
      <c r="C361" s="2" t="s">
        <v>37</v>
      </c>
      <c r="D361" s="2" t="s">
        <v>42</v>
      </c>
      <c r="E361" s="2" t="s">
        <v>567</v>
      </c>
      <c r="F361" s="2" t="s">
        <v>568</v>
      </c>
      <c r="G361" s="3">
        <v>0</v>
      </c>
      <c r="H361" s="3">
        <v>0</v>
      </c>
      <c r="I361" s="3">
        <v>2.3069733288139105E-6</v>
      </c>
      <c r="J361" s="3">
        <v>2.3069733288139105E-6</v>
      </c>
      <c r="K361" s="6">
        <v>2.3069732610502828E-6</v>
      </c>
      <c r="L361" s="3">
        <v>6.7763627655925262E-14</v>
      </c>
      <c r="M361" s="3">
        <v>0</v>
      </c>
      <c r="N361" s="3">
        <v>0</v>
      </c>
      <c r="O361" s="3">
        <v>0</v>
      </c>
      <c r="P361" s="3">
        <v>0</v>
      </c>
      <c r="Q361" s="6">
        <v>0</v>
      </c>
      <c r="R361" s="3">
        <v>0</v>
      </c>
      <c r="S361" s="3">
        <v>2.3069732610502828E-6</v>
      </c>
    </row>
    <row r="362" spans="1:19" x14ac:dyDescent="0.25">
      <c r="A362" s="2" t="s">
        <v>504</v>
      </c>
      <c r="B362" s="2" t="s">
        <v>566</v>
      </c>
      <c r="C362" s="2" t="s">
        <v>43</v>
      </c>
      <c r="D362" s="2"/>
      <c r="E362" s="2" t="s">
        <v>567</v>
      </c>
      <c r="F362" s="2" t="s">
        <v>568</v>
      </c>
      <c r="G362" s="3">
        <v>0</v>
      </c>
      <c r="H362" s="3">
        <v>0</v>
      </c>
      <c r="I362" s="3">
        <v>0</v>
      </c>
      <c r="J362" s="3">
        <v>0</v>
      </c>
      <c r="K362" s="6">
        <v>0</v>
      </c>
      <c r="L362" s="3">
        <v>0</v>
      </c>
      <c r="M362" s="3">
        <v>0</v>
      </c>
      <c r="N362" s="3">
        <v>0</v>
      </c>
      <c r="O362" s="3">
        <v>0</v>
      </c>
      <c r="P362" s="3">
        <v>0</v>
      </c>
      <c r="Q362" s="6">
        <v>0</v>
      </c>
      <c r="R362" s="3">
        <v>0</v>
      </c>
      <c r="S362" s="3">
        <v>0</v>
      </c>
    </row>
    <row r="363" spans="1:19" x14ac:dyDescent="0.25">
      <c r="A363" s="2" t="s">
        <v>504</v>
      </c>
      <c r="B363" s="2" t="s">
        <v>569</v>
      </c>
      <c r="C363" s="2" t="s">
        <v>23</v>
      </c>
      <c r="D363" s="2" t="s">
        <v>24</v>
      </c>
      <c r="E363" s="2" t="s">
        <v>570</v>
      </c>
      <c r="F363" s="2" t="s">
        <v>571</v>
      </c>
      <c r="G363" s="3">
        <v>1497237.43</v>
      </c>
      <c r="H363" s="3">
        <v>0</v>
      </c>
      <c r="I363" s="3">
        <v>0</v>
      </c>
      <c r="J363" s="3">
        <v>1497237.43</v>
      </c>
      <c r="K363" s="6">
        <v>1497237.4323483375</v>
      </c>
      <c r="L363" s="3">
        <v>-2.3483375553041697E-3</v>
      </c>
      <c r="M363" s="3">
        <v>0</v>
      </c>
      <c r="N363" s="3">
        <v>0</v>
      </c>
      <c r="O363" s="3">
        <v>0</v>
      </c>
      <c r="P363" s="3">
        <v>0</v>
      </c>
      <c r="Q363" s="6">
        <v>0</v>
      </c>
      <c r="R363" s="3">
        <v>0</v>
      </c>
      <c r="S363" s="3">
        <v>1497237.4323483375</v>
      </c>
    </row>
    <row r="364" spans="1:19" x14ac:dyDescent="0.25">
      <c r="A364" s="2" t="s">
        <v>504</v>
      </c>
      <c r="B364" s="2" t="s">
        <v>569</v>
      </c>
      <c r="C364" s="2" t="s">
        <v>27</v>
      </c>
      <c r="D364" s="2" t="s">
        <v>217</v>
      </c>
      <c r="E364" s="2" t="s">
        <v>570</v>
      </c>
      <c r="F364" s="2" t="s">
        <v>571</v>
      </c>
      <c r="G364" s="3">
        <v>0</v>
      </c>
      <c r="H364" s="3">
        <v>0</v>
      </c>
      <c r="I364" s="3">
        <v>0</v>
      </c>
      <c r="J364" s="3">
        <v>0</v>
      </c>
      <c r="K364" s="6">
        <v>0</v>
      </c>
      <c r="L364" s="3">
        <v>0</v>
      </c>
      <c r="M364" s="3">
        <v>0</v>
      </c>
      <c r="N364" s="3">
        <v>0</v>
      </c>
      <c r="O364" s="3">
        <v>2.5335204554721713E-5</v>
      </c>
      <c r="P364" s="3">
        <v>2.5335204554721713E-5</v>
      </c>
      <c r="Q364" s="6">
        <v>2.5335204594458637E-5</v>
      </c>
      <c r="R364" s="3">
        <v>-3.9736924417176772E-14</v>
      </c>
      <c r="S364" s="3">
        <v>2.5335204594458637E-5</v>
      </c>
    </row>
    <row r="365" spans="1:19" x14ac:dyDescent="0.25">
      <c r="A365" s="2" t="s">
        <v>504</v>
      </c>
      <c r="B365" s="2" t="s">
        <v>569</v>
      </c>
      <c r="C365" s="2" t="s">
        <v>27</v>
      </c>
      <c r="D365" s="2" t="s">
        <v>218</v>
      </c>
      <c r="E365" s="2" t="s">
        <v>570</v>
      </c>
      <c r="F365" s="2" t="s">
        <v>571</v>
      </c>
      <c r="G365" s="3">
        <v>0</v>
      </c>
      <c r="H365" s="3">
        <v>0</v>
      </c>
      <c r="I365" s="3">
        <v>0</v>
      </c>
      <c r="J365" s="3">
        <v>0</v>
      </c>
      <c r="K365" s="6">
        <v>0</v>
      </c>
      <c r="L365" s="3">
        <v>0</v>
      </c>
      <c r="M365" s="3">
        <v>0</v>
      </c>
      <c r="N365" s="3">
        <v>0</v>
      </c>
      <c r="O365" s="3">
        <v>2.5335204554721713E-5</v>
      </c>
      <c r="P365" s="3">
        <v>2.5335204554721713E-5</v>
      </c>
      <c r="Q365" s="6">
        <v>2.5335204594458637E-5</v>
      </c>
      <c r="R365" s="3">
        <v>-3.9736924417176772E-14</v>
      </c>
      <c r="S365" s="3">
        <v>2.5335204594458637E-5</v>
      </c>
    </row>
    <row r="366" spans="1:19" x14ac:dyDescent="0.25">
      <c r="A366" s="2" t="s">
        <v>504</v>
      </c>
      <c r="B366" s="2" t="s">
        <v>569</v>
      </c>
      <c r="C366" s="2" t="s">
        <v>27</v>
      </c>
      <c r="D366" s="2" t="s">
        <v>219</v>
      </c>
      <c r="E366" s="2" t="s">
        <v>570</v>
      </c>
      <c r="F366" s="2" t="s">
        <v>571</v>
      </c>
      <c r="G366" s="3">
        <v>0</v>
      </c>
      <c r="H366" s="3">
        <v>0</v>
      </c>
      <c r="I366" s="3">
        <v>0</v>
      </c>
      <c r="J366" s="3">
        <v>0</v>
      </c>
      <c r="K366" s="6">
        <v>0</v>
      </c>
      <c r="L366" s="3">
        <v>0</v>
      </c>
      <c r="M366" s="3">
        <v>0</v>
      </c>
      <c r="N366" s="3">
        <v>0</v>
      </c>
      <c r="O366" s="3">
        <v>2.5335204554721713E-5</v>
      </c>
      <c r="P366" s="3">
        <v>2.5335204554721713E-5</v>
      </c>
      <c r="Q366" s="6">
        <v>2.5335204594458637E-5</v>
      </c>
      <c r="R366" s="3">
        <v>-3.9736924417176772E-14</v>
      </c>
      <c r="S366" s="3">
        <v>2.5335204594458637E-5</v>
      </c>
    </row>
    <row r="367" spans="1:19" x14ac:dyDescent="0.25">
      <c r="A367" s="2" t="s">
        <v>504</v>
      </c>
      <c r="B367" s="2" t="s">
        <v>569</v>
      </c>
      <c r="C367" s="2" t="s">
        <v>27</v>
      </c>
      <c r="D367" s="2" t="s">
        <v>220</v>
      </c>
      <c r="E367" s="2" t="s">
        <v>570</v>
      </c>
      <c r="F367" s="2" t="s">
        <v>571</v>
      </c>
      <c r="G367" s="3">
        <v>0</v>
      </c>
      <c r="H367" s="3">
        <v>0</v>
      </c>
      <c r="I367" s="3">
        <v>0</v>
      </c>
      <c r="J367" s="3">
        <v>0</v>
      </c>
      <c r="K367" s="6">
        <v>0</v>
      </c>
      <c r="L367" s="3">
        <v>0</v>
      </c>
      <c r="M367" s="3">
        <v>0</v>
      </c>
      <c r="N367" s="3">
        <v>0</v>
      </c>
      <c r="O367" s="3">
        <v>1.0134081821888685E-4</v>
      </c>
      <c r="P367" s="3">
        <v>1.0134081821888685E-4</v>
      </c>
      <c r="Q367" s="6">
        <v>1.0134081837783455E-4</v>
      </c>
      <c r="R367" s="3">
        <v>-1.5894769766870709E-13</v>
      </c>
      <c r="S367" s="3">
        <v>1.0134081837783455E-4</v>
      </c>
    </row>
    <row r="368" spans="1:19" x14ac:dyDescent="0.25">
      <c r="A368" s="2" t="s">
        <v>504</v>
      </c>
      <c r="B368" s="2" t="s">
        <v>569</v>
      </c>
      <c r="C368" s="2" t="s">
        <v>27</v>
      </c>
      <c r="D368" s="2" t="s">
        <v>221</v>
      </c>
      <c r="E368" s="2" t="s">
        <v>570</v>
      </c>
      <c r="F368" s="2" t="s">
        <v>571</v>
      </c>
      <c r="G368" s="3">
        <v>0</v>
      </c>
      <c r="H368" s="3">
        <v>0</v>
      </c>
      <c r="I368" s="3">
        <v>0</v>
      </c>
      <c r="J368" s="3">
        <v>0</v>
      </c>
      <c r="K368" s="6">
        <v>0</v>
      </c>
      <c r="L368" s="3">
        <v>0</v>
      </c>
      <c r="M368" s="3">
        <v>0</v>
      </c>
      <c r="N368" s="3">
        <v>0</v>
      </c>
      <c r="O368" s="3">
        <v>2.5335204554721713E-5</v>
      </c>
      <c r="P368" s="3">
        <v>2.5335204554721713E-5</v>
      </c>
      <c r="Q368" s="6">
        <v>2.5335204594458637E-5</v>
      </c>
      <c r="R368" s="3">
        <v>-3.9736924417176772E-14</v>
      </c>
      <c r="S368" s="3">
        <v>2.5335204594458637E-5</v>
      </c>
    </row>
    <row r="369" spans="1:19" x14ac:dyDescent="0.25">
      <c r="A369" s="2" t="s">
        <v>504</v>
      </c>
      <c r="B369" s="2" t="s">
        <v>569</v>
      </c>
      <c r="C369" s="2" t="s">
        <v>27</v>
      </c>
      <c r="D369" s="2" t="s">
        <v>222</v>
      </c>
      <c r="E369" s="2" t="s">
        <v>570</v>
      </c>
      <c r="F369" s="2" t="s">
        <v>571</v>
      </c>
      <c r="G369" s="3">
        <v>0</v>
      </c>
      <c r="H369" s="3">
        <v>0</v>
      </c>
      <c r="I369" s="3">
        <v>0</v>
      </c>
      <c r="J369" s="3">
        <v>0</v>
      </c>
      <c r="K369" s="6">
        <v>0</v>
      </c>
      <c r="L369" s="3">
        <v>0</v>
      </c>
      <c r="M369" s="3">
        <v>0</v>
      </c>
      <c r="N369" s="3">
        <v>0</v>
      </c>
      <c r="O369" s="3">
        <v>1.0134081821888685E-4</v>
      </c>
      <c r="P369" s="3">
        <v>1.0134081821888685E-4</v>
      </c>
      <c r="Q369" s="6">
        <v>1.0134081837783455E-4</v>
      </c>
      <c r="R369" s="3">
        <v>-1.5894769766870709E-13</v>
      </c>
      <c r="S369" s="3">
        <v>1.0134081837783455E-4</v>
      </c>
    </row>
    <row r="370" spans="1:19" x14ac:dyDescent="0.25">
      <c r="A370" s="2" t="s">
        <v>504</v>
      </c>
      <c r="B370" s="2" t="s">
        <v>569</v>
      </c>
      <c r="C370" s="2" t="s">
        <v>27</v>
      </c>
      <c r="D370" s="2" t="s">
        <v>81</v>
      </c>
      <c r="E370" s="2" t="s">
        <v>570</v>
      </c>
      <c r="F370" s="2" t="s">
        <v>571</v>
      </c>
      <c r="G370" s="3">
        <v>0</v>
      </c>
      <c r="H370" s="3">
        <v>0</v>
      </c>
      <c r="I370" s="3">
        <v>0</v>
      </c>
      <c r="J370" s="3">
        <v>0</v>
      </c>
      <c r="K370" s="6">
        <v>0</v>
      </c>
      <c r="L370" s="3">
        <v>0</v>
      </c>
      <c r="M370" s="3">
        <v>0</v>
      </c>
      <c r="N370" s="3">
        <v>0</v>
      </c>
      <c r="O370" s="3">
        <v>1.5484471805393696E-4</v>
      </c>
      <c r="P370" s="3">
        <v>1.5484471805393696E-4</v>
      </c>
      <c r="Q370" s="6">
        <v>1.5484471829680269E-4</v>
      </c>
      <c r="R370" s="3">
        <v>-2.4286573186566018E-13</v>
      </c>
      <c r="S370" s="3">
        <v>1.5484471829680269E-4</v>
      </c>
    </row>
    <row r="371" spans="1:19" x14ac:dyDescent="0.25">
      <c r="A371" s="2" t="s">
        <v>504</v>
      </c>
      <c r="B371" s="2" t="s">
        <v>569</v>
      </c>
      <c r="C371" s="2" t="s">
        <v>27</v>
      </c>
      <c r="D371" s="2" t="s">
        <v>82</v>
      </c>
      <c r="E371" s="2" t="s">
        <v>570</v>
      </c>
      <c r="F371" s="2" t="s">
        <v>571</v>
      </c>
      <c r="G371" s="3">
        <v>0</v>
      </c>
      <c r="H371" s="3">
        <v>0</v>
      </c>
      <c r="I371" s="3">
        <v>0</v>
      </c>
      <c r="J371" s="3">
        <v>0</v>
      </c>
      <c r="K371" s="6">
        <v>0</v>
      </c>
      <c r="L371" s="3">
        <v>0</v>
      </c>
      <c r="M371" s="3">
        <v>0</v>
      </c>
      <c r="N371" s="3">
        <v>0</v>
      </c>
      <c r="O371" s="3">
        <v>1.5484471805393696E-4</v>
      </c>
      <c r="P371" s="3">
        <v>1.5484471805393696E-4</v>
      </c>
      <c r="Q371" s="6">
        <v>1.5484471829680269E-4</v>
      </c>
      <c r="R371" s="3">
        <v>-2.4286573186566018E-13</v>
      </c>
      <c r="S371" s="3">
        <v>1.5484471829680269E-4</v>
      </c>
    </row>
    <row r="372" spans="1:19" x14ac:dyDescent="0.25">
      <c r="A372" s="2" t="s">
        <v>504</v>
      </c>
      <c r="B372" s="2" t="s">
        <v>569</v>
      </c>
      <c r="C372" s="2" t="s">
        <v>27</v>
      </c>
      <c r="D372" s="2" t="s">
        <v>87</v>
      </c>
      <c r="E372" s="2" t="s">
        <v>570</v>
      </c>
      <c r="F372" s="2" t="s">
        <v>571</v>
      </c>
      <c r="G372" s="3">
        <v>0</v>
      </c>
      <c r="H372" s="3">
        <v>0</v>
      </c>
      <c r="I372" s="3">
        <v>0</v>
      </c>
      <c r="J372" s="3">
        <v>0</v>
      </c>
      <c r="K372" s="6">
        <v>0</v>
      </c>
      <c r="L372" s="3">
        <v>0</v>
      </c>
      <c r="M372" s="3">
        <v>0</v>
      </c>
      <c r="N372" s="3">
        <v>0</v>
      </c>
      <c r="O372" s="3">
        <v>3.0588242225348949E-5</v>
      </c>
      <c r="P372" s="3">
        <v>3.0588242225348949E-5</v>
      </c>
      <c r="Q372" s="6">
        <v>3.0588242273324984E-5</v>
      </c>
      <c r="R372" s="3">
        <v>-4.7976034223910086E-14</v>
      </c>
      <c r="S372" s="3">
        <v>3.0588242273324984E-5</v>
      </c>
    </row>
    <row r="373" spans="1:19" x14ac:dyDescent="0.25">
      <c r="A373" s="2" t="s">
        <v>504</v>
      </c>
      <c r="B373" s="2" t="s">
        <v>569</v>
      </c>
      <c r="C373" s="2" t="s">
        <v>27</v>
      </c>
      <c r="D373" s="2" t="s">
        <v>88</v>
      </c>
      <c r="E373" s="2" t="s">
        <v>570</v>
      </c>
      <c r="F373" s="2" t="s">
        <v>571</v>
      </c>
      <c r="G373" s="3">
        <v>0</v>
      </c>
      <c r="H373" s="3">
        <v>0</v>
      </c>
      <c r="I373" s="3">
        <v>0</v>
      </c>
      <c r="J373" s="3">
        <v>0</v>
      </c>
      <c r="K373" s="6">
        <v>0</v>
      </c>
      <c r="L373" s="3">
        <v>0</v>
      </c>
      <c r="M373" s="3">
        <v>0</v>
      </c>
      <c r="N373" s="3">
        <v>0</v>
      </c>
      <c r="O373" s="3">
        <v>1.223529689013958E-4</v>
      </c>
      <c r="P373" s="3">
        <v>1.223529689013958E-4</v>
      </c>
      <c r="Q373" s="6">
        <v>1.2235296909329993E-4</v>
      </c>
      <c r="R373" s="3">
        <v>-1.9190413689564034E-13</v>
      </c>
      <c r="S373" s="3">
        <v>1.2235296909329993E-4</v>
      </c>
    </row>
    <row r="374" spans="1:19" x14ac:dyDescent="0.25">
      <c r="A374" s="2" t="s">
        <v>504</v>
      </c>
      <c r="B374" s="2" t="s">
        <v>569</v>
      </c>
      <c r="C374" s="2" t="s">
        <v>27</v>
      </c>
      <c r="D374" s="2" t="s">
        <v>89</v>
      </c>
      <c r="E374" s="2" t="s">
        <v>570</v>
      </c>
      <c r="F374" s="2" t="s">
        <v>571</v>
      </c>
      <c r="G374" s="3">
        <v>0</v>
      </c>
      <c r="H374" s="3">
        <v>0</v>
      </c>
      <c r="I374" s="3">
        <v>1.5207173419184983E-5</v>
      </c>
      <c r="J374" s="3">
        <v>1.5207173419184983E-5</v>
      </c>
      <c r="K374" s="6">
        <v>1.5207173443036628E-5</v>
      </c>
      <c r="L374" s="3">
        <v>-2.38516448074471E-14</v>
      </c>
      <c r="M374" s="3">
        <v>0</v>
      </c>
      <c r="N374" s="3">
        <v>0</v>
      </c>
      <c r="O374" s="3">
        <v>0</v>
      </c>
      <c r="P374" s="3">
        <v>0</v>
      </c>
      <c r="Q374" s="6">
        <v>0</v>
      </c>
      <c r="R374" s="3">
        <v>0</v>
      </c>
      <c r="S374" s="3">
        <v>1.5207173443036628E-5</v>
      </c>
    </row>
    <row r="375" spans="1:19" x14ac:dyDescent="0.25">
      <c r="A375" s="2" t="s">
        <v>504</v>
      </c>
      <c r="B375" s="2" t="s">
        <v>569</v>
      </c>
      <c r="C375" s="2" t="s">
        <v>27</v>
      </c>
      <c r="D375" s="2" t="s">
        <v>90</v>
      </c>
      <c r="E375" s="2" t="s">
        <v>570</v>
      </c>
      <c r="F375" s="2" t="s">
        <v>571</v>
      </c>
      <c r="G375" s="3">
        <v>0</v>
      </c>
      <c r="H375" s="3">
        <v>0</v>
      </c>
      <c r="I375" s="3">
        <v>1.5207173419184983E-5</v>
      </c>
      <c r="J375" s="3">
        <v>1.5207173419184983E-5</v>
      </c>
      <c r="K375" s="6">
        <v>1.5207173443036628E-5</v>
      </c>
      <c r="L375" s="3">
        <v>-2.38516448074471E-14</v>
      </c>
      <c r="M375" s="3">
        <v>0</v>
      </c>
      <c r="N375" s="3">
        <v>0</v>
      </c>
      <c r="O375" s="3">
        <v>0</v>
      </c>
      <c r="P375" s="3">
        <v>0</v>
      </c>
      <c r="Q375" s="6">
        <v>0</v>
      </c>
      <c r="R375" s="3">
        <v>0</v>
      </c>
      <c r="S375" s="3">
        <v>1.5207173443036628E-5</v>
      </c>
    </row>
    <row r="376" spans="1:19" x14ac:dyDescent="0.25">
      <c r="A376" s="2" t="s">
        <v>504</v>
      </c>
      <c r="B376" s="2" t="s">
        <v>569</v>
      </c>
      <c r="C376" s="2" t="s">
        <v>27</v>
      </c>
      <c r="D376" s="2" t="s">
        <v>91</v>
      </c>
      <c r="E376" s="2" t="s">
        <v>570</v>
      </c>
      <c r="F376" s="2" t="s">
        <v>571</v>
      </c>
      <c r="G376" s="3">
        <v>0</v>
      </c>
      <c r="H376" s="3">
        <v>0</v>
      </c>
      <c r="I376" s="3">
        <v>0</v>
      </c>
      <c r="J376" s="3">
        <v>0</v>
      </c>
      <c r="K376" s="6">
        <v>0</v>
      </c>
      <c r="L376" s="3">
        <v>0</v>
      </c>
      <c r="M376" s="3">
        <v>0</v>
      </c>
      <c r="N376" s="3">
        <v>0</v>
      </c>
      <c r="O376" s="3">
        <v>0</v>
      </c>
      <c r="P376" s="3">
        <v>0</v>
      </c>
      <c r="Q376" s="6">
        <v>0</v>
      </c>
      <c r="R376" s="3">
        <v>0</v>
      </c>
      <c r="S376" s="3">
        <v>0</v>
      </c>
    </row>
    <row r="377" spans="1:19" x14ac:dyDescent="0.25">
      <c r="A377" s="2" t="s">
        <v>504</v>
      </c>
      <c r="B377" s="2" t="s">
        <v>569</v>
      </c>
      <c r="C377" s="2" t="s">
        <v>27</v>
      </c>
      <c r="D377" s="2" t="s">
        <v>182</v>
      </c>
      <c r="E377" s="2" t="s">
        <v>570</v>
      </c>
      <c r="F377" s="2" t="s">
        <v>571</v>
      </c>
      <c r="G377" s="3">
        <v>0</v>
      </c>
      <c r="H377" s="3">
        <v>0</v>
      </c>
      <c r="I377" s="3">
        <v>0</v>
      </c>
      <c r="J377" s="3">
        <v>0</v>
      </c>
      <c r="K377" s="6">
        <v>0</v>
      </c>
      <c r="L377" s="3">
        <v>0</v>
      </c>
      <c r="M377" s="3">
        <v>0</v>
      </c>
      <c r="N377" s="3">
        <v>0</v>
      </c>
      <c r="O377" s="3">
        <v>2.294770092703402E-5</v>
      </c>
      <c r="P377" s="3">
        <v>2.294770092703402E-5</v>
      </c>
      <c r="Q377" s="6">
        <v>2.294770096302627E-5</v>
      </c>
      <c r="R377" s="3">
        <v>-3.5992249355605924E-14</v>
      </c>
      <c r="S377" s="3">
        <v>2.294770096302627E-5</v>
      </c>
    </row>
    <row r="378" spans="1:19" x14ac:dyDescent="0.25">
      <c r="A378" s="2" t="s">
        <v>504</v>
      </c>
      <c r="B378" s="2" t="s">
        <v>569</v>
      </c>
      <c r="C378" s="2" t="s">
        <v>27</v>
      </c>
      <c r="D378" s="2" t="s">
        <v>183</v>
      </c>
      <c r="E378" s="2" t="s">
        <v>570</v>
      </c>
      <c r="F378" s="2" t="s">
        <v>571</v>
      </c>
      <c r="G378" s="3">
        <v>0</v>
      </c>
      <c r="H378" s="3">
        <v>0</v>
      </c>
      <c r="I378" s="3">
        <v>0</v>
      </c>
      <c r="J378" s="3">
        <v>0</v>
      </c>
      <c r="K378" s="6">
        <v>0</v>
      </c>
      <c r="L378" s="3">
        <v>0</v>
      </c>
      <c r="M378" s="3">
        <v>0</v>
      </c>
      <c r="N378" s="3">
        <v>0</v>
      </c>
      <c r="O378" s="3">
        <v>9.1790803708136082E-5</v>
      </c>
      <c r="P378" s="3">
        <v>9.1790803708136082E-5</v>
      </c>
      <c r="Q378" s="6">
        <v>9.1790803852105079E-5</v>
      </c>
      <c r="R378" s="3">
        <v>-1.4396899742242369E-13</v>
      </c>
      <c r="S378" s="3">
        <v>9.1790803852105079E-5</v>
      </c>
    </row>
    <row r="379" spans="1:19" x14ac:dyDescent="0.25">
      <c r="A379" s="2" t="s">
        <v>504</v>
      </c>
      <c r="B379" s="2" t="s">
        <v>569</v>
      </c>
      <c r="C379" s="2" t="s">
        <v>27</v>
      </c>
      <c r="D379" s="2" t="s">
        <v>184</v>
      </c>
      <c r="E379" s="2" t="s">
        <v>570</v>
      </c>
      <c r="F379" s="2" t="s">
        <v>571</v>
      </c>
      <c r="G379" s="3">
        <v>0</v>
      </c>
      <c r="H379" s="3">
        <v>0</v>
      </c>
      <c r="I379" s="3">
        <v>0</v>
      </c>
      <c r="J379" s="3">
        <v>0</v>
      </c>
      <c r="K379" s="6">
        <v>0</v>
      </c>
      <c r="L379" s="3">
        <v>0</v>
      </c>
      <c r="M379" s="3">
        <v>0</v>
      </c>
      <c r="N379" s="3">
        <v>0</v>
      </c>
      <c r="O379" s="3">
        <v>2.294770092703402E-5</v>
      </c>
      <c r="P379" s="3">
        <v>2.294770092703402E-5</v>
      </c>
      <c r="Q379" s="6">
        <v>2.294770096302627E-5</v>
      </c>
      <c r="R379" s="3">
        <v>-3.5992249355605924E-14</v>
      </c>
      <c r="S379" s="3">
        <v>2.294770096302627E-5</v>
      </c>
    </row>
    <row r="380" spans="1:19" x14ac:dyDescent="0.25">
      <c r="A380" s="2" t="s">
        <v>504</v>
      </c>
      <c r="B380" s="2" t="s">
        <v>569</v>
      </c>
      <c r="C380" s="2" t="s">
        <v>27</v>
      </c>
      <c r="D380" s="2" t="s">
        <v>185</v>
      </c>
      <c r="E380" s="2" t="s">
        <v>570</v>
      </c>
      <c r="F380" s="2" t="s">
        <v>571</v>
      </c>
      <c r="G380" s="3">
        <v>0</v>
      </c>
      <c r="H380" s="3">
        <v>0</v>
      </c>
      <c r="I380" s="3">
        <v>0</v>
      </c>
      <c r="J380" s="3">
        <v>0</v>
      </c>
      <c r="K380" s="6">
        <v>0</v>
      </c>
      <c r="L380" s="3">
        <v>0</v>
      </c>
      <c r="M380" s="3">
        <v>0</v>
      </c>
      <c r="N380" s="3">
        <v>0</v>
      </c>
      <c r="O380" s="3">
        <v>7.4580078944563866E-5</v>
      </c>
      <c r="P380" s="3">
        <v>7.4580078944563866E-5</v>
      </c>
      <c r="Q380" s="6">
        <v>7.4580079061538763E-5</v>
      </c>
      <c r="R380" s="3">
        <v>-1.1697489765011282E-13</v>
      </c>
      <c r="S380" s="3">
        <v>7.4580079061538763E-5</v>
      </c>
    </row>
    <row r="381" spans="1:19" x14ac:dyDescent="0.25">
      <c r="A381" s="2" t="s">
        <v>504</v>
      </c>
      <c r="B381" s="2" t="s">
        <v>569</v>
      </c>
      <c r="C381" s="2" t="s">
        <v>27</v>
      </c>
      <c r="D381" s="2" t="s">
        <v>186</v>
      </c>
      <c r="E381" s="2" t="s">
        <v>570</v>
      </c>
      <c r="F381" s="2" t="s">
        <v>571</v>
      </c>
      <c r="G381" s="3">
        <v>0</v>
      </c>
      <c r="H381" s="3">
        <v>0</v>
      </c>
      <c r="I381" s="3">
        <v>0</v>
      </c>
      <c r="J381" s="3">
        <v>0</v>
      </c>
      <c r="K381" s="6">
        <v>0</v>
      </c>
      <c r="L381" s="3">
        <v>0</v>
      </c>
      <c r="M381" s="3">
        <v>0</v>
      </c>
      <c r="N381" s="3">
        <v>0</v>
      </c>
      <c r="O381" s="3">
        <v>2.294770092703402E-5</v>
      </c>
      <c r="P381" s="3">
        <v>2.294770092703402E-5</v>
      </c>
      <c r="Q381" s="6">
        <v>2.294770096302627E-5</v>
      </c>
      <c r="R381" s="3">
        <v>-3.5992249355605924E-14</v>
      </c>
      <c r="S381" s="3">
        <v>2.294770096302627E-5</v>
      </c>
    </row>
    <row r="382" spans="1:19" x14ac:dyDescent="0.25">
      <c r="A382" s="2" t="s">
        <v>504</v>
      </c>
      <c r="B382" s="2" t="s">
        <v>569</v>
      </c>
      <c r="C382" s="2" t="s">
        <v>37</v>
      </c>
      <c r="D382" s="2" t="s">
        <v>38</v>
      </c>
      <c r="E382" s="2" t="s">
        <v>570</v>
      </c>
      <c r="F382" s="2" t="s">
        <v>571</v>
      </c>
      <c r="G382" s="3">
        <v>0</v>
      </c>
      <c r="H382" s="3">
        <v>0</v>
      </c>
      <c r="I382" s="3">
        <v>6.8128167185932398E-5</v>
      </c>
      <c r="J382" s="3">
        <v>6.8128167185932398E-5</v>
      </c>
      <c r="K382" s="6">
        <v>6.8128167292787813E-5</v>
      </c>
      <c r="L382" s="3">
        <v>-1.0685541535805643E-13</v>
      </c>
      <c r="M382" s="3">
        <v>0</v>
      </c>
      <c r="N382" s="3">
        <v>0</v>
      </c>
      <c r="O382" s="3">
        <v>0</v>
      </c>
      <c r="P382" s="3">
        <v>0</v>
      </c>
      <c r="Q382" s="6">
        <v>0</v>
      </c>
      <c r="R382" s="3">
        <v>0</v>
      </c>
      <c r="S382" s="3">
        <v>6.8128167292787813E-5</v>
      </c>
    </row>
    <row r="383" spans="1:19" x14ac:dyDescent="0.25">
      <c r="A383" s="2" t="s">
        <v>504</v>
      </c>
      <c r="B383" s="2" t="s">
        <v>569</v>
      </c>
      <c r="C383" s="2" t="s">
        <v>37</v>
      </c>
      <c r="D383" s="2" t="s">
        <v>39</v>
      </c>
      <c r="E383" s="2" t="s">
        <v>570</v>
      </c>
      <c r="F383" s="2" t="s">
        <v>571</v>
      </c>
      <c r="G383" s="3">
        <v>0</v>
      </c>
      <c r="H383" s="3">
        <v>0</v>
      </c>
      <c r="I383" s="3">
        <v>6.8128167185932398E-5</v>
      </c>
      <c r="J383" s="3">
        <v>6.8128167185932398E-5</v>
      </c>
      <c r="K383" s="6">
        <v>6.8128167292787813E-5</v>
      </c>
      <c r="L383" s="3">
        <v>-1.0685541535805643E-13</v>
      </c>
      <c r="M383" s="3">
        <v>0</v>
      </c>
      <c r="N383" s="3">
        <v>0</v>
      </c>
      <c r="O383" s="3">
        <v>0</v>
      </c>
      <c r="P383" s="3">
        <v>0</v>
      </c>
      <c r="Q383" s="6">
        <v>0</v>
      </c>
      <c r="R383" s="3">
        <v>0</v>
      </c>
      <c r="S383" s="3">
        <v>6.8128167292787813E-5</v>
      </c>
    </row>
    <row r="384" spans="1:19" x14ac:dyDescent="0.25">
      <c r="A384" s="2" t="s">
        <v>504</v>
      </c>
      <c r="B384" s="2" t="s">
        <v>569</v>
      </c>
      <c r="C384" s="2" t="s">
        <v>37</v>
      </c>
      <c r="D384" s="2" t="s">
        <v>40</v>
      </c>
      <c r="E384" s="2" t="s">
        <v>570</v>
      </c>
      <c r="F384" s="2" t="s">
        <v>571</v>
      </c>
      <c r="G384" s="3">
        <v>0</v>
      </c>
      <c r="H384" s="3">
        <v>0</v>
      </c>
      <c r="I384" s="3">
        <v>6.8128167185932398E-5</v>
      </c>
      <c r="J384" s="3">
        <v>6.8128167185932398E-5</v>
      </c>
      <c r="K384" s="6">
        <v>6.8128167292787813E-5</v>
      </c>
      <c r="L384" s="3">
        <v>-1.0685541535805643E-13</v>
      </c>
      <c r="M384" s="3">
        <v>0</v>
      </c>
      <c r="N384" s="3">
        <v>0</v>
      </c>
      <c r="O384" s="3">
        <v>0</v>
      </c>
      <c r="P384" s="3">
        <v>0</v>
      </c>
      <c r="Q384" s="6">
        <v>0</v>
      </c>
      <c r="R384" s="3">
        <v>0</v>
      </c>
      <c r="S384" s="3">
        <v>6.8128167292787813E-5</v>
      </c>
    </row>
    <row r="385" spans="1:19" x14ac:dyDescent="0.25">
      <c r="A385" s="2" t="s">
        <v>504</v>
      </c>
      <c r="B385" s="2" t="s">
        <v>569</v>
      </c>
      <c r="C385" s="2" t="s">
        <v>37</v>
      </c>
      <c r="D385" s="2" t="s">
        <v>41</v>
      </c>
      <c r="E385" s="2" t="s">
        <v>570</v>
      </c>
      <c r="F385" s="2" t="s">
        <v>571</v>
      </c>
      <c r="G385" s="3">
        <v>0</v>
      </c>
      <c r="H385" s="3">
        <v>0</v>
      </c>
      <c r="I385" s="3">
        <v>6.8128167185932398E-5</v>
      </c>
      <c r="J385" s="3">
        <v>6.8128167185932398E-5</v>
      </c>
      <c r="K385" s="6">
        <v>6.8128167292787813E-5</v>
      </c>
      <c r="L385" s="3">
        <v>-1.0685541535805643E-13</v>
      </c>
      <c r="M385" s="3">
        <v>0</v>
      </c>
      <c r="N385" s="3">
        <v>0</v>
      </c>
      <c r="O385" s="3">
        <v>0</v>
      </c>
      <c r="P385" s="3">
        <v>0</v>
      </c>
      <c r="Q385" s="6">
        <v>0</v>
      </c>
      <c r="R385" s="3">
        <v>0</v>
      </c>
      <c r="S385" s="3">
        <v>6.8128167292787813E-5</v>
      </c>
    </row>
    <row r="386" spans="1:19" x14ac:dyDescent="0.25">
      <c r="A386" s="2" t="s">
        <v>504</v>
      </c>
      <c r="B386" s="2" t="s">
        <v>569</v>
      </c>
      <c r="C386" s="2" t="s">
        <v>37</v>
      </c>
      <c r="D386" s="2" t="s">
        <v>42</v>
      </c>
      <c r="E386" s="2" t="s">
        <v>570</v>
      </c>
      <c r="F386" s="2" t="s">
        <v>571</v>
      </c>
      <c r="G386" s="3">
        <v>0</v>
      </c>
      <c r="H386" s="3">
        <v>0</v>
      </c>
      <c r="I386" s="3">
        <v>6.8128167185932398E-5</v>
      </c>
      <c r="J386" s="3">
        <v>6.8128167185932398E-5</v>
      </c>
      <c r="K386" s="6">
        <v>6.8128167292787813E-5</v>
      </c>
      <c r="L386" s="3">
        <v>-1.0685541535805643E-13</v>
      </c>
      <c r="M386" s="3">
        <v>0</v>
      </c>
      <c r="N386" s="3">
        <v>0</v>
      </c>
      <c r="O386" s="3">
        <v>0</v>
      </c>
      <c r="P386" s="3">
        <v>0</v>
      </c>
      <c r="Q386" s="6">
        <v>0</v>
      </c>
      <c r="R386" s="3">
        <v>0</v>
      </c>
      <c r="S386" s="3">
        <v>6.8128167292787813E-5</v>
      </c>
    </row>
    <row r="387" spans="1:19" x14ac:dyDescent="0.25">
      <c r="A387" s="2" t="s">
        <v>504</v>
      </c>
      <c r="B387" s="2" t="s">
        <v>569</v>
      </c>
      <c r="C387" s="2" t="s">
        <v>43</v>
      </c>
      <c r="D387" s="2"/>
      <c r="E387" s="2" t="s">
        <v>570</v>
      </c>
      <c r="F387" s="2" t="s">
        <v>571</v>
      </c>
      <c r="G387" s="3">
        <v>0</v>
      </c>
      <c r="H387" s="3">
        <v>0</v>
      </c>
      <c r="I387" s="3">
        <v>0</v>
      </c>
      <c r="J387" s="3">
        <v>0</v>
      </c>
      <c r="K387" s="6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6">
        <v>0</v>
      </c>
      <c r="R387" s="3">
        <v>0</v>
      </c>
      <c r="S387" s="3">
        <v>0</v>
      </c>
    </row>
    <row r="388" spans="1:19" x14ac:dyDescent="0.25">
      <c r="A388" s="2" t="s">
        <v>504</v>
      </c>
      <c r="B388" s="2" t="s">
        <v>572</v>
      </c>
      <c r="C388" s="2" t="s">
        <v>23</v>
      </c>
      <c r="D388" s="2" t="s">
        <v>24</v>
      </c>
      <c r="E388" s="2" t="s">
        <v>573</v>
      </c>
      <c r="F388" s="2" t="s">
        <v>574</v>
      </c>
      <c r="G388" s="3">
        <v>162502.56</v>
      </c>
      <c r="H388" s="3">
        <v>0</v>
      </c>
      <c r="I388" s="3">
        <v>0</v>
      </c>
      <c r="J388" s="3">
        <v>162502.56</v>
      </c>
      <c r="K388" s="6">
        <v>162502.5569643965</v>
      </c>
      <c r="L388" s="3">
        <v>3.0356034985743463E-3</v>
      </c>
      <c r="M388" s="3">
        <v>0</v>
      </c>
      <c r="N388" s="3">
        <v>0</v>
      </c>
      <c r="O388" s="3">
        <v>0</v>
      </c>
      <c r="P388" s="3">
        <v>0</v>
      </c>
      <c r="Q388" s="6">
        <v>0</v>
      </c>
      <c r="R388" s="3">
        <v>0</v>
      </c>
      <c r="S388" s="3">
        <v>162502.5569643965</v>
      </c>
    </row>
    <row r="389" spans="1:19" x14ac:dyDescent="0.25">
      <c r="A389" s="2" t="s">
        <v>504</v>
      </c>
      <c r="B389" s="2" t="s">
        <v>572</v>
      </c>
      <c r="C389" s="2" t="s">
        <v>27</v>
      </c>
      <c r="D389" s="2" t="s">
        <v>261</v>
      </c>
      <c r="E389" s="2" t="s">
        <v>573</v>
      </c>
      <c r="F389" s="2" t="s">
        <v>574</v>
      </c>
      <c r="G389" s="3">
        <v>0</v>
      </c>
      <c r="H389" s="3">
        <v>0</v>
      </c>
      <c r="I389" s="3">
        <v>0</v>
      </c>
      <c r="J389" s="3">
        <v>0</v>
      </c>
      <c r="K389" s="6">
        <v>0</v>
      </c>
      <c r="L389" s="3">
        <v>0</v>
      </c>
      <c r="M389" s="3">
        <v>0</v>
      </c>
      <c r="N389" s="3">
        <v>0</v>
      </c>
      <c r="O389" s="3">
        <v>8.835119369905442E-4</v>
      </c>
      <c r="P389" s="3">
        <v>8.835119369905442E-4</v>
      </c>
      <c r="Q389" s="6">
        <v>8.8351192048623857E-4</v>
      </c>
      <c r="R389" s="3">
        <v>1.6504305626156845E-11</v>
      </c>
      <c r="S389" s="3">
        <v>8.8351192048623857E-4</v>
      </c>
    </row>
    <row r="390" spans="1:19" x14ac:dyDescent="0.25">
      <c r="A390" s="2" t="s">
        <v>504</v>
      </c>
      <c r="B390" s="2" t="s">
        <v>572</v>
      </c>
      <c r="C390" s="2" t="s">
        <v>27</v>
      </c>
      <c r="D390" s="2" t="s">
        <v>455</v>
      </c>
      <c r="E390" s="2" t="s">
        <v>573</v>
      </c>
      <c r="F390" s="2" t="s">
        <v>574</v>
      </c>
      <c r="G390" s="3">
        <v>0</v>
      </c>
      <c r="H390" s="3">
        <v>0</v>
      </c>
      <c r="I390" s="3">
        <v>0</v>
      </c>
      <c r="J390" s="3">
        <v>0</v>
      </c>
      <c r="K390" s="6">
        <v>0</v>
      </c>
      <c r="L390" s="3">
        <v>0</v>
      </c>
      <c r="M390" s="3">
        <v>0</v>
      </c>
      <c r="N390" s="3">
        <v>0</v>
      </c>
      <c r="O390" s="3">
        <v>8.835119369905442E-4</v>
      </c>
      <c r="P390" s="3">
        <v>8.835119369905442E-4</v>
      </c>
      <c r="Q390" s="6">
        <v>8.8351192048623857E-4</v>
      </c>
      <c r="R390" s="3">
        <v>1.6504305626156845E-11</v>
      </c>
      <c r="S390" s="3">
        <v>8.8351192048623857E-4</v>
      </c>
    </row>
    <row r="391" spans="1:19" x14ac:dyDescent="0.25">
      <c r="A391" s="2" t="s">
        <v>504</v>
      </c>
      <c r="B391" s="2" t="s">
        <v>572</v>
      </c>
      <c r="C391" s="2" t="s">
        <v>27</v>
      </c>
      <c r="D391" s="2" t="s">
        <v>262</v>
      </c>
      <c r="E391" s="2" t="s">
        <v>573</v>
      </c>
      <c r="F391" s="2" t="s">
        <v>574</v>
      </c>
      <c r="G391" s="3">
        <v>0</v>
      </c>
      <c r="H391" s="3">
        <v>0</v>
      </c>
      <c r="I391" s="3">
        <v>0</v>
      </c>
      <c r="J391" s="3">
        <v>0</v>
      </c>
      <c r="K391" s="6">
        <v>0</v>
      </c>
      <c r="L391" s="3">
        <v>0</v>
      </c>
      <c r="M391" s="3">
        <v>0</v>
      </c>
      <c r="N391" s="3">
        <v>0</v>
      </c>
      <c r="O391" s="3">
        <v>8.835119369905442E-4</v>
      </c>
      <c r="P391" s="3">
        <v>8.835119369905442E-4</v>
      </c>
      <c r="Q391" s="6">
        <v>8.8351192048623857E-4</v>
      </c>
      <c r="R391" s="3">
        <v>1.6504305626156845E-11</v>
      </c>
      <c r="S391" s="3">
        <v>8.8351192048623857E-4</v>
      </c>
    </row>
    <row r="392" spans="1:19" x14ac:dyDescent="0.25">
      <c r="A392" s="2" t="s">
        <v>504</v>
      </c>
      <c r="B392" s="2" t="s">
        <v>572</v>
      </c>
      <c r="C392" s="2" t="s">
        <v>27</v>
      </c>
      <c r="D392" s="2" t="s">
        <v>575</v>
      </c>
      <c r="E392" s="2" t="s">
        <v>573</v>
      </c>
      <c r="F392" s="2" t="s">
        <v>574</v>
      </c>
      <c r="G392" s="3">
        <v>0</v>
      </c>
      <c r="H392" s="3">
        <v>0</v>
      </c>
      <c r="I392" s="3">
        <v>0</v>
      </c>
      <c r="J392" s="3">
        <v>0</v>
      </c>
      <c r="K392" s="6">
        <v>0</v>
      </c>
      <c r="L392" s="3">
        <v>0</v>
      </c>
      <c r="M392" s="3">
        <v>0</v>
      </c>
      <c r="N392" s="3">
        <v>0</v>
      </c>
      <c r="O392" s="3">
        <v>8.835119369905442E-4</v>
      </c>
      <c r="P392" s="3">
        <v>8.835119369905442E-4</v>
      </c>
      <c r="Q392" s="6">
        <v>8.8351192048623857E-4</v>
      </c>
      <c r="R392" s="3">
        <v>1.6504305626156845E-11</v>
      </c>
      <c r="S392" s="3">
        <v>8.8351192048623857E-4</v>
      </c>
    </row>
    <row r="393" spans="1:19" x14ac:dyDescent="0.25">
      <c r="A393" s="2" t="s">
        <v>504</v>
      </c>
      <c r="B393" s="2" t="s">
        <v>572</v>
      </c>
      <c r="C393" s="2" t="s">
        <v>27</v>
      </c>
      <c r="D393" s="2" t="s">
        <v>263</v>
      </c>
      <c r="E393" s="2" t="s">
        <v>573</v>
      </c>
      <c r="F393" s="2" t="s">
        <v>574</v>
      </c>
      <c r="G393" s="3">
        <v>0</v>
      </c>
      <c r="H393" s="3">
        <v>0</v>
      </c>
      <c r="I393" s="3">
        <v>0</v>
      </c>
      <c r="J393" s="3">
        <v>0</v>
      </c>
      <c r="K393" s="6">
        <v>0</v>
      </c>
      <c r="L393" s="3">
        <v>0</v>
      </c>
      <c r="M393" s="3">
        <v>0</v>
      </c>
      <c r="N393" s="3">
        <v>0</v>
      </c>
      <c r="O393" s="3">
        <v>8.835119369905442E-4</v>
      </c>
      <c r="P393" s="3">
        <v>8.835119369905442E-4</v>
      </c>
      <c r="Q393" s="6">
        <v>8.8351192048623857E-4</v>
      </c>
      <c r="R393" s="3">
        <v>1.6504305626156845E-11</v>
      </c>
      <c r="S393" s="3">
        <v>8.8351192048623857E-4</v>
      </c>
    </row>
    <row r="394" spans="1:19" x14ac:dyDescent="0.25">
      <c r="A394" s="2" t="s">
        <v>504</v>
      </c>
      <c r="B394" s="2" t="s">
        <v>572</v>
      </c>
      <c r="C394" s="2" t="s">
        <v>27</v>
      </c>
      <c r="D394" s="2" t="s">
        <v>576</v>
      </c>
      <c r="E394" s="2" t="s">
        <v>573</v>
      </c>
      <c r="F394" s="2" t="s">
        <v>574</v>
      </c>
      <c r="G394" s="3">
        <v>0</v>
      </c>
      <c r="H394" s="3">
        <v>0</v>
      </c>
      <c r="I394" s="3">
        <v>0</v>
      </c>
      <c r="J394" s="3">
        <v>0</v>
      </c>
      <c r="K394" s="6">
        <v>0</v>
      </c>
      <c r="L394" s="3">
        <v>0</v>
      </c>
      <c r="M394" s="3">
        <v>0</v>
      </c>
      <c r="N394" s="3">
        <v>0</v>
      </c>
      <c r="O394" s="3">
        <v>8.835119369905442E-4</v>
      </c>
      <c r="P394" s="3">
        <v>8.835119369905442E-4</v>
      </c>
      <c r="Q394" s="6">
        <v>8.8351192048623857E-4</v>
      </c>
      <c r="R394" s="3">
        <v>1.6504305626156845E-11</v>
      </c>
      <c r="S394" s="3">
        <v>8.8351192048623857E-4</v>
      </c>
    </row>
    <row r="395" spans="1:19" x14ac:dyDescent="0.25">
      <c r="A395" s="2" t="s">
        <v>504</v>
      </c>
      <c r="B395" s="2" t="s">
        <v>572</v>
      </c>
      <c r="C395" s="2" t="s">
        <v>37</v>
      </c>
      <c r="D395" s="2" t="s">
        <v>38</v>
      </c>
      <c r="E395" s="2" t="s">
        <v>573</v>
      </c>
      <c r="F395" s="2" t="s">
        <v>574</v>
      </c>
      <c r="G395" s="3">
        <v>0</v>
      </c>
      <c r="H395" s="3">
        <v>0</v>
      </c>
      <c r="I395" s="3">
        <v>2.0711272372864187E-4</v>
      </c>
      <c r="J395" s="3">
        <v>2.0711272372864187E-4</v>
      </c>
      <c r="K395" s="6">
        <v>2.0711271985970523E-4</v>
      </c>
      <c r="L395" s="3">
        <v>3.8689366380767476E-12</v>
      </c>
      <c r="M395" s="3">
        <v>0</v>
      </c>
      <c r="N395" s="3">
        <v>0</v>
      </c>
      <c r="O395" s="3">
        <v>0</v>
      </c>
      <c r="P395" s="3">
        <v>0</v>
      </c>
      <c r="Q395" s="6">
        <v>0</v>
      </c>
      <c r="R395" s="3">
        <v>0</v>
      </c>
      <c r="S395" s="3">
        <v>2.0711271985970523E-4</v>
      </c>
    </row>
    <row r="396" spans="1:19" x14ac:dyDescent="0.25">
      <c r="A396" s="2" t="s">
        <v>504</v>
      </c>
      <c r="B396" s="2" t="s">
        <v>572</v>
      </c>
      <c r="C396" s="2" t="s">
        <v>37</v>
      </c>
      <c r="D396" s="2" t="s">
        <v>39</v>
      </c>
      <c r="E396" s="2" t="s">
        <v>573</v>
      </c>
      <c r="F396" s="2" t="s">
        <v>574</v>
      </c>
      <c r="G396" s="3">
        <v>0</v>
      </c>
      <c r="H396" s="3">
        <v>0</v>
      </c>
      <c r="I396" s="3">
        <v>2.0711272372864187E-4</v>
      </c>
      <c r="J396" s="3">
        <v>2.0711272372864187E-4</v>
      </c>
      <c r="K396" s="6">
        <v>2.0711271985970523E-4</v>
      </c>
      <c r="L396" s="3">
        <v>3.8689366380767476E-12</v>
      </c>
      <c r="M396" s="3">
        <v>0</v>
      </c>
      <c r="N396" s="3">
        <v>0</v>
      </c>
      <c r="O396" s="3">
        <v>0</v>
      </c>
      <c r="P396" s="3">
        <v>0</v>
      </c>
      <c r="Q396" s="6">
        <v>0</v>
      </c>
      <c r="R396" s="3">
        <v>0</v>
      </c>
      <c r="S396" s="3">
        <v>2.0711271985970523E-4</v>
      </c>
    </row>
    <row r="397" spans="1:19" x14ac:dyDescent="0.25">
      <c r="A397" s="2" t="s">
        <v>504</v>
      </c>
      <c r="B397" s="2" t="s">
        <v>572</v>
      </c>
      <c r="C397" s="2" t="s">
        <v>37</v>
      </c>
      <c r="D397" s="2" t="s">
        <v>40</v>
      </c>
      <c r="E397" s="2" t="s">
        <v>573</v>
      </c>
      <c r="F397" s="2" t="s">
        <v>574</v>
      </c>
      <c r="G397" s="3">
        <v>0</v>
      </c>
      <c r="H397" s="3">
        <v>0</v>
      </c>
      <c r="I397" s="3">
        <v>2.0711272372864187E-4</v>
      </c>
      <c r="J397" s="3">
        <v>2.0711272372864187E-4</v>
      </c>
      <c r="K397" s="6">
        <v>2.0711271985970523E-4</v>
      </c>
      <c r="L397" s="3">
        <v>3.8689366380767476E-12</v>
      </c>
      <c r="M397" s="3">
        <v>0</v>
      </c>
      <c r="N397" s="3">
        <v>0</v>
      </c>
      <c r="O397" s="3">
        <v>0</v>
      </c>
      <c r="P397" s="3">
        <v>0</v>
      </c>
      <c r="Q397" s="6">
        <v>0</v>
      </c>
      <c r="R397" s="3">
        <v>0</v>
      </c>
      <c r="S397" s="3">
        <v>2.0711271985970523E-4</v>
      </c>
    </row>
    <row r="398" spans="1:19" x14ac:dyDescent="0.25">
      <c r="A398" s="2" t="s">
        <v>504</v>
      </c>
      <c r="B398" s="2" t="s">
        <v>572</v>
      </c>
      <c r="C398" s="2" t="s">
        <v>37</v>
      </c>
      <c r="D398" s="2" t="s">
        <v>41</v>
      </c>
      <c r="E398" s="2" t="s">
        <v>573</v>
      </c>
      <c r="F398" s="2" t="s">
        <v>574</v>
      </c>
      <c r="G398" s="3">
        <v>0</v>
      </c>
      <c r="H398" s="3">
        <v>0</v>
      </c>
      <c r="I398" s="3">
        <v>2.0711272372864187E-4</v>
      </c>
      <c r="J398" s="3">
        <v>2.0711272372864187E-4</v>
      </c>
      <c r="K398" s="6">
        <v>2.0711271985970523E-4</v>
      </c>
      <c r="L398" s="3">
        <v>3.8689366380767476E-12</v>
      </c>
      <c r="M398" s="3">
        <v>0</v>
      </c>
      <c r="N398" s="3">
        <v>0</v>
      </c>
      <c r="O398" s="3">
        <v>0</v>
      </c>
      <c r="P398" s="3">
        <v>0</v>
      </c>
      <c r="Q398" s="6">
        <v>0</v>
      </c>
      <c r="R398" s="3">
        <v>0</v>
      </c>
      <c r="S398" s="3">
        <v>2.0711271985970523E-4</v>
      </c>
    </row>
    <row r="399" spans="1:19" x14ac:dyDescent="0.25">
      <c r="A399" s="2" t="s">
        <v>504</v>
      </c>
      <c r="B399" s="2" t="s">
        <v>572</v>
      </c>
      <c r="C399" s="2" t="s">
        <v>37</v>
      </c>
      <c r="D399" s="2" t="s">
        <v>42</v>
      </c>
      <c r="E399" s="2" t="s">
        <v>573</v>
      </c>
      <c r="F399" s="2" t="s">
        <v>574</v>
      </c>
      <c r="G399" s="3">
        <v>0</v>
      </c>
      <c r="H399" s="3">
        <v>0</v>
      </c>
      <c r="I399" s="3">
        <v>2.071126873488538E-4</v>
      </c>
      <c r="J399" s="3">
        <v>2.071126873488538E-4</v>
      </c>
      <c r="K399" s="6">
        <v>2.0711268347991784E-4</v>
      </c>
      <c r="L399" s="3">
        <v>3.8689359604503898E-12</v>
      </c>
      <c r="M399" s="3">
        <v>0</v>
      </c>
      <c r="N399" s="3">
        <v>0</v>
      </c>
      <c r="O399" s="3">
        <v>0</v>
      </c>
      <c r="P399" s="3">
        <v>0</v>
      </c>
      <c r="Q399" s="6">
        <v>0</v>
      </c>
      <c r="R399" s="3">
        <v>0</v>
      </c>
      <c r="S399" s="3">
        <v>2.0711268347991784E-4</v>
      </c>
    </row>
    <row r="400" spans="1:19" x14ac:dyDescent="0.25">
      <c r="A400" s="2" t="s">
        <v>504</v>
      </c>
      <c r="B400" s="2" t="s">
        <v>572</v>
      </c>
      <c r="C400" s="2" t="s">
        <v>43</v>
      </c>
      <c r="D400" s="2"/>
      <c r="E400" s="2" t="s">
        <v>573</v>
      </c>
      <c r="F400" s="2" t="s">
        <v>574</v>
      </c>
      <c r="G400" s="3">
        <v>0</v>
      </c>
      <c r="H400" s="3">
        <v>0</v>
      </c>
      <c r="I400" s="3">
        <v>0</v>
      </c>
      <c r="J400" s="3">
        <v>0</v>
      </c>
      <c r="K400" s="6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6">
        <v>0</v>
      </c>
      <c r="R400" s="3">
        <v>0</v>
      </c>
      <c r="S400" s="3">
        <v>0</v>
      </c>
    </row>
    <row r="401" spans="1:19" x14ac:dyDescent="0.25">
      <c r="A401" s="2" t="s">
        <v>504</v>
      </c>
      <c r="B401" s="2" t="s">
        <v>577</v>
      </c>
      <c r="C401" s="2" t="s">
        <v>23</v>
      </c>
      <c r="D401" s="2" t="s">
        <v>24</v>
      </c>
      <c r="E401" s="2" t="s">
        <v>578</v>
      </c>
      <c r="F401" s="2" t="s">
        <v>579</v>
      </c>
      <c r="G401" s="3">
        <v>251430.11</v>
      </c>
      <c r="H401" s="3">
        <v>0</v>
      </c>
      <c r="I401" s="3">
        <v>0</v>
      </c>
      <c r="J401" s="3">
        <v>251430.11</v>
      </c>
      <c r="K401" s="6">
        <v>251430.10160270458</v>
      </c>
      <c r="L401" s="3">
        <v>8.3972954016644508E-3</v>
      </c>
      <c r="M401" s="3">
        <v>0</v>
      </c>
      <c r="N401" s="3">
        <v>0</v>
      </c>
      <c r="O401" s="3">
        <v>0</v>
      </c>
      <c r="P401" s="3">
        <v>0</v>
      </c>
      <c r="Q401" s="6">
        <v>0</v>
      </c>
      <c r="R401" s="3">
        <v>0</v>
      </c>
      <c r="S401" s="3">
        <v>251430.10160270458</v>
      </c>
    </row>
    <row r="402" spans="1:19" x14ac:dyDescent="0.25">
      <c r="A402" s="2" t="s">
        <v>504</v>
      </c>
      <c r="B402" s="2" t="s">
        <v>577</v>
      </c>
      <c r="C402" s="2" t="s">
        <v>27</v>
      </c>
      <c r="D402" s="2" t="s">
        <v>56</v>
      </c>
      <c r="E402" s="2" t="s">
        <v>578</v>
      </c>
      <c r="F402" s="2" t="s">
        <v>579</v>
      </c>
      <c r="G402" s="3">
        <v>0</v>
      </c>
      <c r="H402" s="3">
        <v>0</v>
      </c>
      <c r="I402" s="3">
        <v>0</v>
      </c>
      <c r="J402" s="3">
        <v>0</v>
      </c>
      <c r="K402" s="6">
        <v>0</v>
      </c>
      <c r="L402" s="3">
        <v>0</v>
      </c>
      <c r="M402" s="3">
        <v>0</v>
      </c>
      <c r="N402" s="3">
        <v>0</v>
      </c>
      <c r="O402" s="3">
        <v>2.8674001805484295E-4</v>
      </c>
      <c r="P402" s="3">
        <v>2.8674001805484295E-4</v>
      </c>
      <c r="Q402" s="6">
        <v>2.8674000847826264E-4</v>
      </c>
      <c r="R402" s="3">
        <v>9.5765803056688248E-12</v>
      </c>
      <c r="S402" s="3">
        <v>2.8674000847826264E-4</v>
      </c>
    </row>
    <row r="403" spans="1:19" x14ac:dyDescent="0.25">
      <c r="A403" s="2" t="s">
        <v>504</v>
      </c>
      <c r="B403" s="2" t="s">
        <v>577</v>
      </c>
      <c r="C403" s="2" t="s">
        <v>27</v>
      </c>
      <c r="D403" s="2" t="s">
        <v>285</v>
      </c>
      <c r="E403" s="2" t="s">
        <v>578</v>
      </c>
      <c r="F403" s="2" t="s">
        <v>579</v>
      </c>
      <c r="G403" s="3">
        <v>0</v>
      </c>
      <c r="H403" s="3">
        <v>0</v>
      </c>
      <c r="I403" s="3">
        <v>0</v>
      </c>
      <c r="J403" s="3">
        <v>0</v>
      </c>
      <c r="K403" s="6">
        <v>0</v>
      </c>
      <c r="L403" s="3">
        <v>0</v>
      </c>
      <c r="M403" s="3">
        <v>0</v>
      </c>
      <c r="N403" s="3">
        <v>0</v>
      </c>
      <c r="O403" s="3">
        <v>2.8674001805484295E-4</v>
      </c>
      <c r="P403" s="3">
        <v>2.8674001805484295E-4</v>
      </c>
      <c r="Q403" s="6">
        <v>2.8674000847826264E-4</v>
      </c>
      <c r="R403" s="3">
        <v>9.5765803056688248E-12</v>
      </c>
      <c r="S403" s="3">
        <v>2.8674000847826264E-4</v>
      </c>
    </row>
    <row r="404" spans="1:19" x14ac:dyDescent="0.25">
      <c r="A404" s="2" t="s">
        <v>504</v>
      </c>
      <c r="B404" s="2" t="s">
        <v>577</v>
      </c>
      <c r="C404" s="2" t="s">
        <v>27</v>
      </c>
      <c r="D404" s="2" t="s">
        <v>57</v>
      </c>
      <c r="E404" s="2" t="s">
        <v>578</v>
      </c>
      <c r="F404" s="2" t="s">
        <v>579</v>
      </c>
      <c r="G404" s="3">
        <v>0</v>
      </c>
      <c r="H404" s="3">
        <v>0</v>
      </c>
      <c r="I404" s="3">
        <v>0</v>
      </c>
      <c r="J404" s="3">
        <v>0</v>
      </c>
      <c r="K404" s="6">
        <v>0</v>
      </c>
      <c r="L404" s="3">
        <v>0</v>
      </c>
      <c r="M404" s="3">
        <v>0</v>
      </c>
      <c r="N404" s="3">
        <v>0</v>
      </c>
      <c r="O404" s="3">
        <v>2.8674001805484295E-4</v>
      </c>
      <c r="P404" s="3">
        <v>2.8674001805484295E-4</v>
      </c>
      <c r="Q404" s="6">
        <v>2.8674000847826264E-4</v>
      </c>
      <c r="R404" s="3">
        <v>9.5765803056688248E-12</v>
      </c>
      <c r="S404" s="3">
        <v>2.8674000847826264E-4</v>
      </c>
    </row>
    <row r="405" spans="1:19" x14ac:dyDescent="0.25">
      <c r="A405" s="2" t="s">
        <v>504</v>
      </c>
      <c r="B405" s="2" t="s">
        <v>577</v>
      </c>
      <c r="C405" s="2" t="s">
        <v>27</v>
      </c>
      <c r="D405" s="2" t="s">
        <v>58</v>
      </c>
      <c r="E405" s="2" t="s">
        <v>578</v>
      </c>
      <c r="F405" s="2" t="s">
        <v>579</v>
      </c>
      <c r="G405" s="3">
        <v>0</v>
      </c>
      <c r="H405" s="3">
        <v>0</v>
      </c>
      <c r="I405" s="3">
        <v>0</v>
      </c>
      <c r="J405" s="3">
        <v>0</v>
      </c>
      <c r="K405" s="6">
        <v>0</v>
      </c>
      <c r="L405" s="3">
        <v>0</v>
      </c>
      <c r="M405" s="3">
        <v>0</v>
      </c>
      <c r="N405" s="3">
        <v>0</v>
      </c>
      <c r="O405" s="3">
        <v>2.8674001805484295E-4</v>
      </c>
      <c r="P405" s="3">
        <v>2.8674001805484295E-4</v>
      </c>
      <c r="Q405" s="6">
        <v>2.8674000847826264E-4</v>
      </c>
      <c r="R405" s="3">
        <v>9.5765803056688248E-12</v>
      </c>
      <c r="S405" s="3">
        <v>2.8674000847826264E-4</v>
      </c>
    </row>
    <row r="406" spans="1:19" x14ac:dyDescent="0.25">
      <c r="A406" s="2" t="s">
        <v>504</v>
      </c>
      <c r="B406" s="2" t="s">
        <v>577</v>
      </c>
      <c r="C406" s="2" t="s">
        <v>37</v>
      </c>
      <c r="D406" s="2" t="s">
        <v>38</v>
      </c>
      <c r="E406" s="2" t="s">
        <v>578</v>
      </c>
      <c r="F406" s="2" t="s">
        <v>579</v>
      </c>
      <c r="G406" s="3">
        <v>0</v>
      </c>
      <c r="H406" s="3">
        <v>0</v>
      </c>
      <c r="I406" s="3">
        <v>4.4811691623181105E-5</v>
      </c>
      <c r="J406" s="3">
        <v>4.4811691623181105E-5</v>
      </c>
      <c r="K406" s="6">
        <v>4.4811690126554423E-5</v>
      </c>
      <c r="L406" s="3">
        <v>1.4966266819057238E-12</v>
      </c>
      <c r="M406" s="3">
        <v>0</v>
      </c>
      <c r="N406" s="3">
        <v>0</v>
      </c>
      <c r="O406" s="3">
        <v>4.587839066516608E-5</v>
      </c>
      <c r="P406" s="3">
        <v>4.587839066516608E-5</v>
      </c>
      <c r="Q406" s="6">
        <v>4.587838913291364E-5</v>
      </c>
      <c r="R406" s="3">
        <v>1.5322524404338435E-12</v>
      </c>
      <c r="S406" s="3">
        <v>9.0690079259468062E-5</v>
      </c>
    </row>
    <row r="407" spans="1:19" x14ac:dyDescent="0.25">
      <c r="A407" s="2" t="s">
        <v>504</v>
      </c>
      <c r="B407" s="2" t="s">
        <v>577</v>
      </c>
      <c r="C407" s="2" t="s">
        <v>37</v>
      </c>
      <c r="D407" s="2" t="s">
        <v>39</v>
      </c>
      <c r="E407" s="2" t="s">
        <v>578</v>
      </c>
      <c r="F407" s="2" t="s">
        <v>579</v>
      </c>
      <c r="G407" s="3">
        <v>0</v>
      </c>
      <c r="H407" s="3">
        <v>0</v>
      </c>
      <c r="I407" s="3">
        <v>4.4811691623181105E-5</v>
      </c>
      <c r="J407" s="3">
        <v>4.4811691623181105E-5</v>
      </c>
      <c r="K407" s="6">
        <v>4.4811690126554423E-5</v>
      </c>
      <c r="L407" s="3">
        <v>1.4966266819057238E-12</v>
      </c>
      <c r="M407" s="3">
        <v>0</v>
      </c>
      <c r="N407" s="3">
        <v>0</v>
      </c>
      <c r="O407" s="3">
        <v>4.587839066516608E-5</v>
      </c>
      <c r="P407" s="3">
        <v>4.587839066516608E-5</v>
      </c>
      <c r="Q407" s="6">
        <v>4.587838913291364E-5</v>
      </c>
      <c r="R407" s="3">
        <v>1.5322524404338435E-12</v>
      </c>
      <c r="S407" s="3">
        <v>9.0690079259468062E-5</v>
      </c>
    </row>
    <row r="408" spans="1:19" x14ac:dyDescent="0.25">
      <c r="A408" s="2" t="s">
        <v>504</v>
      </c>
      <c r="B408" s="2" t="s">
        <v>577</v>
      </c>
      <c r="C408" s="2" t="s">
        <v>37</v>
      </c>
      <c r="D408" s="2" t="s">
        <v>40</v>
      </c>
      <c r="E408" s="2" t="s">
        <v>578</v>
      </c>
      <c r="F408" s="2" t="s">
        <v>579</v>
      </c>
      <c r="G408" s="3">
        <v>0</v>
      </c>
      <c r="H408" s="3">
        <v>0</v>
      </c>
      <c r="I408" s="3">
        <v>4.4811691623181105E-5</v>
      </c>
      <c r="J408" s="3">
        <v>4.4811691623181105E-5</v>
      </c>
      <c r="K408" s="6">
        <v>4.4811690126554423E-5</v>
      </c>
      <c r="L408" s="3">
        <v>1.4966266819057238E-12</v>
      </c>
      <c r="M408" s="3">
        <v>0</v>
      </c>
      <c r="N408" s="3">
        <v>0</v>
      </c>
      <c r="O408" s="3">
        <v>4.587839066516608E-5</v>
      </c>
      <c r="P408" s="3">
        <v>4.587839066516608E-5</v>
      </c>
      <c r="Q408" s="6">
        <v>4.587838913291364E-5</v>
      </c>
      <c r="R408" s="3">
        <v>1.5322524404338435E-12</v>
      </c>
      <c r="S408" s="3">
        <v>9.0690079259468062E-5</v>
      </c>
    </row>
    <row r="409" spans="1:19" x14ac:dyDescent="0.25">
      <c r="A409" s="2" t="s">
        <v>504</v>
      </c>
      <c r="B409" s="2" t="s">
        <v>577</v>
      </c>
      <c r="C409" s="2" t="s">
        <v>37</v>
      </c>
      <c r="D409" s="2" t="s">
        <v>41</v>
      </c>
      <c r="E409" s="2" t="s">
        <v>578</v>
      </c>
      <c r="F409" s="2" t="s">
        <v>579</v>
      </c>
      <c r="G409" s="3">
        <v>0</v>
      </c>
      <c r="H409" s="3">
        <v>0</v>
      </c>
      <c r="I409" s="3">
        <v>4.4811691623181105E-5</v>
      </c>
      <c r="J409" s="3">
        <v>4.4811691623181105E-5</v>
      </c>
      <c r="K409" s="6">
        <v>4.4811690126554423E-5</v>
      </c>
      <c r="L409" s="3">
        <v>1.4966266819057238E-12</v>
      </c>
      <c r="M409" s="3">
        <v>0</v>
      </c>
      <c r="N409" s="3">
        <v>0</v>
      </c>
      <c r="O409" s="3">
        <v>4.587839066516608E-5</v>
      </c>
      <c r="P409" s="3">
        <v>4.587839066516608E-5</v>
      </c>
      <c r="Q409" s="6">
        <v>4.587838913291364E-5</v>
      </c>
      <c r="R409" s="3">
        <v>1.5322524404338435E-12</v>
      </c>
      <c r="S409" s="3">
        <v>9.0690079259468062E-5</v>
      </c>
    </row>
    <row r="410" spans="1:19" x14ac:dyDescent="0.25">
      <c r="A410" s="2" t="s">
        <v>504</v>
      </c>
      <c r="B410" s="2" t="s">
        <v>577</v>
      </c>
      <c r="C410" s="2" t="s">
        <v>37</v>
      </c>
      <c r="D410" s="2" t="s">
        <v>42</v>
      </c>
      <c r="E410" s="2" t="s">
        <v>578</v>
      </c>
      <c r="F410" s="2" t="s">
        <v>579</v>
      </c>
      <c r="G410" s="3">
        <v>0</v>
      </c>
      <c r="H410" s="3">
        <v>0</v>
      </c>
      <c r="I410" s="3">
        <v>4.4811691623181105E-5</v>
      </c>
      <c r="J410" s="3">
        <v>4.4811691623181105E-5</v>
      </c>
      <c r="K410" s="6">
        <v>4.4811690126554423E-5</v>
      </c>
      <c r="L410" s="3">
        <v>1.4966266819057238E-12</v>
      </c>
      <c r="M410" s="3">
        <v>0</v>
      </c>
      <c r="N410" s="3">
        <v>0</v>
      </c>
      <c r="O410" s="3">
        <v>0</v>
      </c>
      <c r="P410" s="3">
        <v>0</v>
      </c>
      <c r="Q410" s="6">
        <v>0</v>
      </c>
      <c r="R410" s="3">
        <v>0</v>
      </c>
      <c r="S410" s="3">
        <v>4.4811690126554423E-5</v>
      </c>
    </row>
    <row r="411" spans="1:19" x14ac:dyDescent="0.25">
      <c r="A411" s="2" t="s">
        <v>504</v>
      </c>
      <c r="B411" s="2" t="s">
        <v>577</v>
      </c>
      <c r="C411" s="2" t="s">
        <v>43</v>
      </c>
      <c r="D411" s="2"/>
      <c r="E411" s="2" t="s">
        <v>578</v>
      </c>
      <c r="F411" s="2" t="s">
        <v>579</v>
      </c>
      <c r="G411" s="3">
        <v>0</v>
      </c>
      <c r="H411" s="3">
        <v>0</v>
      </c>
      <c r="I411" s="3">
        <v>0</v>
      </c>
      <c r="J411" s="3">
        <v>0</v>
      </c>
      <c r="K411" s="6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6">
        <v>0</v>
      </c>
      <c r="R411" s="3">
        <v>0</v>
      </c>
      <c r="S411" s="3">
        <v>0</v>
      </c>
    </row>
    <row r="412" spans="1:19" x14ac:dyDescent="0.25">
      <c r="A412" s="2" t="s">
        <v>504</v>
      </c>
      <c r="B412" s="2" t="s">
        <v>580</v>
      </c>
      <c r="C412" s="2" t="s">
        <v>23</v>
      </c>
      <c r="D412" s="2" t="s">
        <v>24</v>
      </c>
      <c r="E412" s="2" t="s">
        <v>581</v>
      </c>
      <c r="F412" s="2" t="s">
        <v>582</v>
      </c>
      <c r="G412" s="3">
        <v>0</v>
      </c>
      <c r="H412" s="3">
        <v>0</v>
      </c>
      <c r="I412" s="3">
        <v>0</v>
      </c>
      <c r="J412" s="3">
        <v>0</v>
      </c>
      <c r="K412" s="6">
        <v>0</v>
      </c>
      <c r="L412" s="3">
        <v>0</v>
      </c>
      <c r="M412" s="3">
        <v>0</v>
      </c>
      <c r="N412" s="3">
        <v>0</v>
      </c>
      <c r="O412" s="3">
        <v>0</v>
      </c>
      <c r="P412" s="3">
        <v>0</v>
      </c>
      <c r="Q412" s="6">
        <v>0</v>
      </c>
      <c r="R412" s="3">
        <v>0</v>
      </c>
      <c r="S412" s="3">
        <v>0</v>
      </c>
    </row>
    <row r="413" spans="1:19" x14ac:dyDescent="0.25">
      <c r="A413" s="2" t="s">
        <v>504</v>
      </c>
      <c r="B413" s="2" t="s">
        <v>580</v>
      </c>
      <c r="C413" s="2" t="s">
        <v>27</v>
      </c>
      <c r="D413" s="2" t="s">
        <v>216</v>
      </c>
      <c r="E413" s="2" t="s">
        <v>581</v>
      </c>
      <c r="F413" s="2" t="s">
        <v>582</v>
      </c>
      <c r="G413" s="3">
        <v>0</v>
      </c>
      <c r="H413" s="3">
        <v>0</v>
      </c>
      <c r="I413" s="3">
        <v>0</v>
      </c>
      <c r="J413" s="3">
        <v>0</v>
      </c>
      <c r="K413" s="6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6">
        <v>0</v>
      </c>
      <c r="R413" s="3">
        <v>0</v>
      </c>
      <c r="S413" s="3">
        <v>0</v>
      </c>
    </row>
    <row r="414" spans="1:19" x14ac:dyDescent="0.25">
      <c r="A414" s="2" t="s">
        <v>504</v>
      </c>
      <c r="B414" s="2" t="s">
        <v>580</v>
      </c>
      <c r="C414" s="2" t="s">
        <v>27</v>
      </c>
      <c r="D414" s="2" t="s">
        <v>217</v>
      </c>
      <c r="E414" s="2" t="s">
        <v>581</v>
      </c>
      <c r="F414" s="2" t="s">
        <v>582</v>
      </c>
      <c r="G414" s="3">
        <v>0</v>
      </c>
      <c r="H414" s="3">
        <v>0</v>
      </c>
      <c r="I414" s="3">
        <v>0</v>
      </c>
      <c r="J414" s="3">
        <v>0</v>
      </c>
      <c r="K414" s="6">
        <v>0</v>
      </c>
      <c r="L414" s="3">
        <v>0</v>
      </c>
      <c r="M414" s="3">
        <v>0</v>
      </c>
      <c r="N414" s="3">
        <v>0</v>
      </c>
      <c r="O414" s="3">
        <v>0</v>
      </c>
      <c r="P414" s="3">
        <v>0</v>
      </c>
      <c r="Q414" s="6">
        <v>0</v>
      </c>
      <c r="R414" s="3">
        <v>0</v>
      </c>
      <c r="S414" s="3">
        <v>0</v>
      </c>
    </row>
    <row r="415" spans="1:19" x14ac:dyDescent="0.25">
      <c r="A415" s="2" t="s">
        <v>504</v>
      </c>
      <c r="B415" s="2" t="s">
        <v>580</v>
      </c>
      <c r="C415" s="2" t="s">
        <v>27</v>
      </c>
      <c r="D415" s="2" t="s">
        <v>218</v>
      </c>
      <c r="E415" s="2" t="s">
        <v>581</v>
      </c>
      <c r="F415" s="2" t="s">
        <v>582</v>
      </c>
      <c r="G415" s="3">
        <v>0</v>
      </c>
      <c r="H415" s="3">
        <v>0</v>
      </c>
      <c r="I415" s="3">
        <v>0</v>
      </c>
      <c r="J415" s="3">
        <v>0</v>
      </c>
      <c r="K415" s="6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6">
        <v>0</v>
      </c>
      <c r="R415" s="3">
        <v>0</v>
      </c>
      <c r="S415" s="3">
        <v>0</v>
      </c>
    </row>
    <row r="416" spans="1:19" x14ac:dyDescent="0.25">
      <c r="A416" s="2" t="s">
        <v>504</v>
      </c>
      <c r="B416" s="2" t="s">
        <v>580</v>
      </c>
      <c r="C416" s="2" t="s">
        <v>27</v>
      </c>
      <c r="D416" s="2" t="s">
        <v>219</v>
      </c>
      <c r="E416" s="2" t="s">
        <v>581</v>
      </c>
      <c r="F416" s="2" t="s">
        <v>582</v>
      </c>
      <c r="G416" s="3">
        <v>0</v>
      </c>
      <c r="H416" s="3">
        <v>0</v>
      </c>
      <c r="I416" s="3">
        <v>0</v>
      </c>
      <c r="J416" s="3">
        <v>0</v>
      </c>
      <c r="K416" s="6">
        <v>0</v>
      </c>
      <c r="L416" s="3">
        <v>0</v>
      </c>
      <c r="M416" s="3">
        <v>0</v>
      </c>
      <c r="N416" s="3">
        <v>0</v>
      </c>
      <c r="O416" s="3">
        <v>0</v>
      </c>
      <c r="P416" s="3">
        <v>0</v>
      </c>
      <c r="Q416" s="6">
        <v>0</v>
      </c>
      <c r="R416" s="3">
        <v>0</v>
      </c>
      <c r="S416" s="3">
        <v>0</v>
      </c>
    </row>
    <row r="417" spans="1:19" x14ac:dyDescent="0.25">
      <c r="A417" s="2" t="s">
        <v>504</v>
      </c>
      <c r="B417" s="2" t="s">
        <v>580</v>
      </c>
      <c r="C417" s="2" t="s">
        <v>27</v>
      </c>
      <c r="D417" s="2" t="s">
        <v>220</v>
      </c>
      <c r="E417" s="2" t="s">
        <v>581</v>
      </c>
      <c r="F417" s="2" t="s">
        <v>582</v>
      </c>
      <c r="G417" s="3">
        <v>0</v>
      </c>
      <c r="H417" s="3">
        <v>0</v>
      </c>
      <c r="I417" s="3">
        <v>0</v>
      </c>
      <c r="J417" s="3">
        <v>0</v>
      </c>
      <c r="K417" s="6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6">
        <v>0</v>
      </c>
      <c r="R417" s="3">
        <v>0</v>
      </c>
      <c r="S417" s="3">
        <v>0</v>
      </c>
    </row>
    <row r="418" spans="1:19" x14ac:dyDescent="0.25">
      <c r="A418" s="2" t="s">
        <v>504</v>
      </c>
      <c r="B418" s="2" t="s">
        <v>580</v>
      </c>
      <c r="C418" s="2" t="s">
        <v>27</v>
      </c>
      <c r="D418" s="2" t="s">
        <v>221</v>
      </c>
      <c r="E418" s="2" t="s">
        <v>581</v>
      </c>
      <c r="F418" s="2" t="s">
        <v>582</v>
      </c>
      <c r="G418" s="3">
        <v>0</v>
      </c>
      <c r="H418" s="3">
        <v>0</v>
      </c>
      <c r="I418" s="3">
        <v>0</v>
      </c>
      <c r="J418" s="3">
        <v>0</v>
      </c>
      <c r="K418" s="6">
        <v>0</v>
      </c>
      <c r="L418" s="3">
        <v>0</v>
      </c>
      <c r="M418" s="3">
        <v>0</v>
      </c>
      <c r="N418" s="3">
        <v>0</v>
      </c>
      <c r="O418" s="3">
        <v>0</v>
      </c>
      <c r="P418" s="3">
        <v>0</v>
      </c>
      <c r="Q418" s="6">
        <v>0</v>
      </c>
      <c r="R418" s="3">
        <v>0</v>
      </c>
      <c r="S418" s="3">
        <v>0</v>
      </c>
    </row>
    <row r="419" spans="1:19" x14ac:dyDescent="0.25">
      <c r="A419" s="2" t="s">
        <v>504</v>
      </c>
      <c r="B419" s="2" t="s">
        <v>580</v>
      </c>
      <c r="C419" s="2" t="s">
        <v>27</v>
      </c>
      <c r="D419" s="2" t="s">
        <v>222</v>
      </c>
      <c r="E419" s="2" t="s">
        <v>581</v>
      </c>
      <c r="F419" s="2" t="s">
        <v>582</v>
      </c>
      <c r="G419" s="3">
        <v>0</v>
      </c>
      <c r="H419" s="3">
        <v>0</v>
      </c>
      <c r="I419" s="3">
        <v>0</v>
      </c>
      <c r="J419" s="3">
        <v>0</v>
      </c>
      <c r="K419" s="6">
        <v>0</v>
      </c>
      <c r="L419" s="3">
        <v>0</v>
      </c>
      <c r="M419" s="3">
        <v>0</v>
      </c>
      <c r="N419" s="3">
        <v>0</v>
      </c>
      <c r="O419" s="3">
        <v>0</v>
      </c>
      <c r="P419" s="3">
        <v>0</v>
      </c>
      <c r="Q419" s="6">
        <v>0</v>
      </c>
      <c r="R419" s="3">
        <v>0</v>
      </c>
      <c r="S419" s="3">
        <v>0</v>
      </c>
    </row>
    <row r="420" spans="1:19" x14ac:dyDescent="0.25">
      <c r="A420" s="2" t="s">
        <v>504</v>
      </c>
      <c r="B420" s="2" t="s">
        <v>580</v>
      </c>
      <c r="C420" s="2" t="s">
        <v>27</v>
      </c>
      <c r="D420" s="2" t="s">
        <v>56</v>
      </c>
      <c r="E420" s="2" t="s">
        <v>581</v>
      </c>
      <c r="F420" s="2" t="s">
        <v>582</v>
      </c>
      <c r="G420" s="3">
        <v>0</v>
      </c>
      <c r="H420" s="3">
        <v>0</v>
      </c>
      <c r="I420" s="3">
        <v>0</v>
      </c>
      <c r="J420" s="3">
        <v>0</v>
      </c>
      <c r="K420" s="6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6">
        <v>0</v>
      </c>
      <c r="R420" s="3">
        <v>0</v>
      </c>
      <c r="S420" s="3">
        <v>0</v>
      </c>
    </row>
    <row r="421" spans="1:19" x14ac:dyDescent="0.25">
      <c r="A421" s="2" t="s">
        <v>504</v>
      </c>
      <c r="B421" s="2" t="s">
        <v>580</v>
      </c>
      <c r="C421" s="2" t="s">
        <v>27</v>
      </c>
      <c r="D421" s="2" t="s">
        <v>57</v>
      </c>
      <c r="E421" s="2" t="s">
        <v>581</v>
      </c>
      <c r="F421" s="2" t="s">
        <v>582</v>
      </c>
      <c r="G421" s="3">
        <v>0</v>
      </c>
      <c r="H421" s="3">
        <v>0</v>
      </c>
      <c r="I421" s="3">
        <v>0</v>
      </c>
      <c r="J421" s="3">
        <v>0</v>
      </c>
      <c r="K421" s="6">
        <v>0</v>
      </c>
      <c r="L421" s="3">
        <v>0</v>
      </c>
      <c r="M421" s="3">
        <v>0</v>
      </c>
      <c r="N421" s="3">
        <v>0</v>
      </c>
      <c r="O421" s="3">
        <v>0</v>
      </c>
      <c r="P421" s="3">
        <v>0</v>
      </c>
      <c r="Q421" s="6">
        <v>0</v>
      </c>
      <c r="R421" s="3">
        <v>0</v>
      </c>
      <c r="S421" s="3">
        <v>0</v>
      </c>
    </row>
    <row r="422" spans="1:19" x14ac:dyDescent="0.25">
      <c r="A422" s="2" t="s">
        <v>504</v>
      </c>
      <c r="B422" s="2" t="s">
        <v>580</v>
      </c>
      <c r="C422" s="2" t="s">
        <v>27</v>
      </c>
      <c r="D422" s="2" t="s">
        <v>182</v>
      </c>
      <c r="E422" s="2" t="s">
        <v>581</v>
      </c>
      <c r="F422" s="2" t="s">
        <v>582</v>
      </c>
      <c r="G422" s="3">
        <v>0</v>
      </c>
      <c r="H422" s="3">
        <v>0</v>
      </c>
      <c r="I422" s="3">
        <v>0</v>
      </c>
      <c r="J422" s="3">
        <v>0</v>
      </c>
      <c r="K422" s="6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6">
        <v>0</v>
      </c>
      <c r="R422" s="3">
        <v>0</v>
      </c>
      <c r="S422" s="3">
        <v>0</v>
      </c>
    </row>
    <row r="423" spans="1:19" x14ac:dyDescent="0.25">
      <c r="A423" s="2" t="s">
        <v>504</v>
      </c>
      <c r="B423" s="2" t="s">
        <v>580</v>
      </c>
      <c r="C423" s="2" t="s">
        <v>27</v>
      </c>
      <c r="D423" s="2" t="s">
        <v>183</v>
      </c>
      <c r="E423" s="2" t="s">
        <v>581</v>
      </c>
      <c r="F423" s="2" t="s">
        <v>582</v>
      </c>
      <c r="G423" s="3">
        <v>0</v>
      </c>
      <c r="H423" s="3">
        <v>0</v>
      </c>
      <c r="I423" s="3">
        <v>0</v>
      </c>
      <c r="J423" s="3">
        <v>0</v>
      </c>
      <c r="K423" s="6">
        <v>0</v>
      </c>
      <c r="L423" s="3">
        <v>0</v>
      </c>
      <c r="M423" s="3">
        <v>0</v>
      </c>
      <c r="N423" s="3">
        <v>0</v>
      </c>
      <c r="O423" s="3">
        <v>0</v>
      </c>
      <c r="P423" s="3">
        <v>0</v>
      </c>
      <c r="Q423" s="6">
        <v>0</v>
      </c>
      <c r="R423" s="3">
        <v>0</v>
      </c>
      <c r="S423" s="3">
        <v>0</v>
      </c>
    </row>
    <row r="424" spans="1:19" x14ac:dyDescent="0.25">
      <c r="A424" s="2" t="s">
        <v>504</v>
      </c>
      <c r="B424" s="2" t="s">
        <v>580</v>
      </c>
      <c r="C424" s="2" t="s">
        <v>27</v>
      </c>
      <c r="D424" s="2" t="s">
        <v>184</v>
      </c>
      <c r="E424" s="2" t="s">
        <v>581</v>
      </c>
      <c r="F424" s="2" t="s">
        <v>582</v>
      </c>
      <c r="G424" s="3">
        <v>0</v>
      </c>
      <c r="H424" s="3">
        <v>0</v>
      </c>
      <c r="I424" s="3">
        <v>0</v>
      </c>
      <c r="J424" s="3">
        <v>0</v>
      </c>
      <c r="K424" s="6">
        <v>0</v>
      </c>
      <c r="L424" s="3">
        <v>0</v>
      </c>
      <c r="M424" s="3">
        <v>0</v>
      </c>
      <c r="N424" s="3">
        <v>0</v>
      </c>
      <c r="O424" s="3">
        <v>0</v>
      </c>
      <c r="P424" s="3">
        <v>0</v>
      </c>
      <c r="Q424" s="6">
        <v>0</v>
      </c>
      <c r="R424" s="3">
        <v>0</v>
      </c>
      <c r="S424" s="3">
        <v>0</v>
      </c>
    </row>
    <row r="425" spans="1:19" x14ac:dyDescent="0.25">
      <c r="A425" s="2" t="s">
        <v>504</v>
      </c>
      <c r="B425" s="2" t="s">
        <v>580</v>
      </c>
      <c r="C425" s="2" t="s">
        <v>27</v>
      </c>
      <c r="D425" s="2" t="s">
        <v>185</v>
      </c>
      <c r="E425" s="2" t="s">
        <v>581</v>
      </c>
      <c r="F425" s="2" t="s">
        <v>582</v>
      </c>
      <c r="G425" s="3">
        <v>0</v>
      </c>
      <c r="H425" s="3">
        <v>0</v>
      </c>
      <c r="I425" s="3">
        <v>0</v>
      </c>
      <c r="J425" s="3">
        <v>0</v>
      </c>
      <c r="K425" s="6">
        <v>0</v>
      </c>
      <c r="L425" s="3">
        <v>0</v>
      </c>
      <c r="M425" s="3">
        <v>0</v>
      </c>
      <c r="N425" s="3">
        <v>0</v>
      </c>
      <c r="O425" s="3">
        <v>0</v>
      </c>
      <c r="P425" s="3">
        <v>0</v>
      </c>
      <c r="Q425" s="6">
        <v>0</v>
      </c>
      <c r="R425" s="3">
        <v>0</v>
      </c>
      <c r="S425" s="3">
        <v>0</v>
      </c>
    </row>
    <row r="426" spans="1:19" x14ac:dyDescent="0.25">
      <c r="A426" s="2" t="s">
        <v>504</v>
      </c>
      <c r="B426" s="2" t="s">
        <v>580</v>
      </c>
      <c r="C426" s="2" t="s">
        <v>27</v>
      </c>
      <c r="D426" s="2" t="s">
        <v>186</v>
      </c>
      <c r="E426" s="2" t="s">
        <v>581</v>
      </c>
      <c r="F426" s="2" t="s">
        <v>582</v>
      </c>
      <c r="G426" s="3">
        <v>0</v>
      </c>
      <c r="H426" s="3">
        <v>0</v>
      </c>
      <c r="I426" s="3">
        <v>0</v>
      </c>
      <c r="J426" s="3">
        <v>0</v>
      </c>
      <c r="K426" s="6">
        <v>0</v>
      </c>
      <c r="L426" s="3">
        <v>0</v>
      </c>
      <c r="M426" s="3">
        <v>0</v>
      </c>
      <c r="N426" s="3">
        <v>0</v>
      </c>
      <c r="O426" s="3">
        <v>0</v>
      </c>
      <c r="P426" s="3">
        <v>0</v>
      </c>
      <c r="Q426" s="6">
        <v>0</v>
      </c>
      <c r="R426" s="3">
        <v>0</v>
      </c>
      <c r="S426" s="3">
        <v>0</v>
      </c>
    </row>
    <row r="427" spans="1:19" x14ac:dyDescent="0.25">
      <c r="A427" s="2" t="s">
        <v>504</v>
      </c>
      <c r="B427" s="2" t="s">
        <v>580</v>
      </c>
      <c r="C427" s="2" t="s">
        <v>37</v>
      </c>
      <c r="D427" s="2" t="s">
        <v>38</v>
      </c>
      <c r="E427" s="2" t="s">
        <v>581</v>
      </c>
      <c r="F427" s="2" t="s">
        <v>582</v>
      </c>
      <c r="G427" s="3">
        <v>0</v>
      </c>
      <c r="H427" s="3">
        <v>0</v>
      </c>
      <c r="I427" s="3">
        <v>0</v>
      </c>
      <c r="J427" s="3">
        <v>0</v>
      </c>
      <c r="K427" s="6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6">
        <v>0</v>
      </c>
      <c r="R427" s="3">
        <v>0</v>
      </c>
      <c r="S427" s="3">
        <v>0</v>
      </c>
    </row>
    <row r="428" spans="1:19" x14ac:dyDescent="0.25">
      <c r="A428" s="2" t="s">
        <v>504</v>
      </c>
      <c r="B428" s="2" t="s">
        <v>580</v>
      </c>
      <c r="C428" s="2" t="s">
        <v>37</v>
      </c>
      <c r="D428" s="2" t="s">
        <v>39</v>
      </c>
      <c r="E428" s="2" t="s">
        <v>581</v>
      </c>
      <c r="F428" s="2" t="s">
        <v>582</v>
      </c>
      <c r="G428" s="3">
        <v>0</v>
      </c>
      <c r="H428" s="3">
        <v>0</v>
      </c>
      <c r="I428" s="3">
        <v>0</v>
      </c>
      <c r="J428" s="3">
        <v>0</v>
      </c>
      <c r="K428" s="6">
        <v>0</v>
      </c>
      <c r="L428" s="3">
        <v>0</v>
      </c>
      <c r="M428" s="3">
        <v>0</v>
      </c>
      <c r="N428" s="3">
        <v>0</v>
      </c>
      <c r="O428" s="3">
        <v>0</v>
      </c>
      <c r="P428" s="3">
        <v>0</v>
      </c>
      <c r="Q428" s="6">
        <v>0</v>
      </c>
      <c r="R428" s="3">
        <v>0</v>
      </c>
      <c r="S428" s="3">
        <v>0</v>
      </c>
    </row>
    <row r="429" spans="1:19" x14ac:dyDescent="0.25">
      <c r="A429" s="2" t="s">
        <v>504</v>
      </c>
      <c r="B429" s="2" t="s">
        <v>580</v>
      </c>
      <c r="C429" s="2" t="s">
        <v>37</v>
      </c>
      <c r="D429" s="2" t="s">
        <v>40</v>
      </c>
      <c r="E429" s="2" t="s">
        <v>581</v>
      </c>
      <c r="F429" s="2" t="s">
        <v>582</v>
      </c>
      <c r="G429" s="3">
        <v>0</v>
      </c>
      <c r="H429" s="3">
        <v>0</v>
      </c>
      <c r="I429" s="3">
        <v>0</v>
      </c>
      <c r="J429" s="3">
        <v>0</v>
      </c>
      <c r="K429" s="6">
        <v>0</v>
      </c>
      <c r="L429" s="3">
        <v>0</v>
      </c>
      <c r="M429" s="3">
        <v>0</v>
      </c>
      <c r="N429" s="3">
        <v>0</v>
      </c>
      <c r="O429" s="3">
        <v>0</v>
      </c>
      <c r="P429" s="3">
        <v>0</v>
      </c>
      <c r="Q429" s="6">
        <v>0</v>
      </c>
      <c r="R429" s="3">
        <v>0</v>
      </c>
      <c r="S429" s="3">
        <v>0</v>
      </c>
    </row>
    <row r="430" spans="1:19" x14ac:dyDescent="0.25">
      <c r="A430" s="2" t="s">
        <v>504</v>
      </c>
      <c r="B430" s="2" t="s">
        <v>580</v>
      </c>
      <c r="C430" s="2" t="s">
        <v>37</v>
      </c>
      <c r="D430" s="2" t="s">
        <v>41</v>
      </c>
      <c r="E430" s="2" t="s">
        <v>581</v>
      </c>
      <c r="F430" s="2" t="s">
        <v>582</v>
      </c>
      <c r="G430" s="3">
        <v>0</v>
      </c>
      <c r="H430" s="3">
        <v>0</v>
      </c>
      <c r="I430" s="3">
        <v>0</v>
      </c>
      <c r="J430" s="3">
        <v>0</v>
      </c>
      <c r="K430" s="6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6">
        <v>0</v>
      </c>
      <c r="R430" s="3">
        <v>0</v>
      </c>
      <c r="S430" s="3">
        <v>0</v>
      </c>
    </row>
    <row r="431" spans="1:19" x14ac:dyDescent="0.25">
      <c r="A431" s="2" t="s">
        <v>504</v>
      </c>
      <c r="B431" s="2" t="s">
        <v>580</v>
      </c>
      <c r="C431" s="2" t="s">
        <v>37</v>
      </c>
      <c r="D431" s="2" t="s">
        <v>42</v>
      </c>
      <c r="E431" s="2" t="s">
        <v>581</v>
      </c>
      <c r="F431" s="2" t="s">
        <v>582</v>
      </c>
      <c r="G431" s="3">
        <v>0</v>
      </c>
      <c r="H431" s="3">
        <v>0</v>
      </c>
      <c r="I431" s="3">
        <v>0</v>
      </c>
      <c r="J431" s="3">
        <v>0</v>
      </c>
      <c r="K431" s="6">
        <v>0</v>
      </c>
      <c r="L431" s="3">
        <v>0</v>
      </c>
      <c r="M431" s="3">
        <v>0</v>
      </c>
      <c r="N431" s="3">
        <v>0</v>
      </c>
      <c r="O431" s="3">
        <v>0</v>
      </c>
      <c r="P431" s="3">
        <v>0</v>
      </c>
      <c r="Q431" s="6">
        <v>0</v>
      </c>
      <c r="R431" s="3">
        <v>0</v>
      </c>
      <c r="S431" s="3">
        <v>0</v>
      </c>
    </row>
    <row r="432" spans="1:19" x14ac:dyDescent="0.25">
      <c r="A432" s="2" t="s">
        <v>504</v>
      </c>
      <c r="B432" s="2" t="s">
        <v>580</v>
      </c>
      <c r="C432" s="2" t="s">
        <v>43</v>
      </c>
      <c r="D432" s="2"/>
      <c r="E432" s="2" t="s">
        <v>581</v>
      </c>
      <c r="F432" s="2" t="s">
        <v>582</v>
      </c>
      <c r="G432" s="3">
        <v>0</v>
      </c>
      <c r="H432" s="3">
        <v>0</v>
      </c>
      <c r="I432" s="3">
        <v>0</v>
      </c>
      <c r="J432" s="3">
        <v>0</v>
      </c>
      <c r="K432" s="6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Q432" s="6">
        <v>0</v>
      </c>
      <c r="R432" s="3">
        <v>0</v>
      </c>
      <c r="S432" s="3">
        <v>0</v>
      </c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432" xr:uid="{CC87902E-9BC7-4647-AF54-D707BD9227CB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A9CB8-E2C4-43E3-A894-0A41368D6B70}">
  <sheetPr codeName="Sheet8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583</v>
      </c>
      <c r="B3" s="2" t="s">
        <v>584</v>
      </c>
      <c r="C3" s="2" t="s">
        <v>23</v>
      </c>
      <c r="D3" s="2" t="s">
        <v>24</v>
      </c>
      <c r="E3" s="2" t="s">
        <v>585</v>
      </c>
      <c r="F3" s="2" t="s">
        <v>586</v>
      </c>
      <c r="G3" s="3">
        <v>132761.29999999999</v>
      </c>
      <c r="H3" s="3">
        <v>0</v>
      </c>
      <c r="I3" s="3">
        <v>0</v>
      </c>
      <c r="J3" s="3">
        <v>132761.29999999999</v>
      </c>
      <c r="K3" s="6">
        <v>132761.30599058751</v>
      </c>
      <c r="L3" s="3">
        <v>-5.990587524138391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132761.30599058751</v>
      </c>
    </row>
    <row r="4" spans="1:19" x14ac:dyDescent="0.25">
      <c r="A4" s="2" t="s">
        <v>583</v>
      </c>
      <c r="B4" s="2" t="s">
        <v>584</v>
      </c>
      <c r="C4" s="2" t="s">
        <v>27</v>
      </c>
      <c r="D4" s="2" t="s">
        <v>87</v>
      </c>
      <c r="E4" s="2" t="s">
        <v>585</v>
      </c>
      <c r="F4" s="2" t="s">
        <v>586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1.5041531296446919E-3</v>
      </c>
      <c r="P4" s="3">
        <v>1.5041531296446919E-3</v>
      </c>
      <c r="Q4" s="6">
        <v>1.5041531975165867E-3</v>
      </c>
      <c r="R4" s="3">
        <v>-6.7871894736393212E-11</v>
      </c>
      <c r="S4" s="3">
        <v>1.5041531975165867E-3</v>
      </c>
    </row>
    <row r="5" spans="1:19" x14ac:dyDescent="0.25">
      <c r="A5" s="2" t="s">
        <v>583</v>
      </c>
      <c r="B5" s="2" t="s">
        <v>584</v>
      </c>
      <c r="C5" s="2" t="s">
        <v>27</v>
      </c>
      <c r="D5" s="2" t="s">
        <v>88</v>
      </c>
      <c r="E5" s="2" t="s">
        <v>585</v>
      </c>
      <c r="F5" s="2" t="s">
        <v>586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1.5041531296446919E-3</v>
      </c>
      <c r="P5" s="3">
        <v>1.5041531296446919E-3</v>
      </c>
      <c r="Q5" s="6">
        <v>1.5041531975165867E-3</v>
      </c>
      <c r="R5" s="3">
        <v>-6.7871894736393212E-11</v>
      </c>
      <c r="S5" s="3">
        <v>1.5041531975165867E-3</v>
      </c>
    </row>
    <row r="6" spans="1:19" x14ac:dyDescent="0.25">
      <c r="A6" s="2" t="s">
        <v>583</v>
      </c>
      <c r="B6" s="2" t="s">
        <v>584</v>
      </c>
      <c r="C6" s="2" t="s">
        <v>27</v>
      </c>
      <c r="D6" s="2" t="s">
        <v>89</v>
      </c>
      <c r="E6" s="2" t="s">
        <v>585</v>
      </c>
      <c r="F6" s="2" t="s">
        <v>586</v>
      </c>
      <c r="G6" s="3">
        <v>31115.93</v>
      </c>
      <c r="H6" s="3">
        <v>0</v>
      </c>
      <c r="I6" s="3">
        <v>0</v>
      </c>
      <c r="J6" s="3">
        <v>31115.93</v>
      </c>
      <c r="K6" s="6">
        <v>31115.931404043964</v>
      </c>
      <c r="L6" s="3">
        <v>-1.4040439637028612E-3</v>
      </c>
      <c r="M6" s="3">
        <v>0</v>
      </c>
      <c r="N6" s="3">
        <v>0</v>
      </c>
      <c r="O6" s="3">
        <v>0</v>
      </c>
      <c r="P6" s="3">
        <v>0</v>
      </c>
      <c r="Q6" s="6">
        <v>0</v>
      </c>
      <c r="R6" s="3">
        <v>0</v>
      </c>
      <c r="S6" s="3">
        <v>31115.931404043964</v>
      </c>
    </row>
    <row r="7" spans="1:19" x14ac:dyDescent="0.25">
      <c r="A7" s="2" t="s">
        <v>583</v>
      </c>
      <c r="B7" s="2" t="s">
        <v>584</v>
      </c>
      <c r="C7" s="2" t="s">
        <v>27</v>
      </c>
      <c r="D7" s="2" t="s">
        <v>90</v>
      </c>
      <c r="E7" s="2" t="s">
        <v>585</v>
      </c>
      <c r="F7" s="2" t="s">
        <v>586</v>
      </c>
      <c r="G7" s="3">
        <v>0</v>
      </c>
      <c r="H7" s="3">
        <v>0</v>
      </c>
      <c r="I7" s="3">
        <v>1.3260966807138175E-4</v>
      </c>
      <c r="J7" s="3">
        <v>1.3260966807138175E-4</v>
      </c>
      <c r="K7" s="6">
        <v>1.3260967405512718E-4</v>
      </c>
      <c r="L7" s="3">
        <v>-5.9837454273199003E-12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1.3260967405512718E-4</v>
      </c>
    </row>
    <row r="8" spans="1:19" x14ac:dyDescent="0.25">
      <c r="A8" s="2" t="s">
        <v>583</v>
      </c>
      <c r="B8" s="2" t="s">
        <v>584</v>
      </c>
      <c r="C8" s="2" t="s">
        <v>27</v>
      </c>
      <c r="D8" s="2" t="s">
        <v>91</v>
      </c>
      <c r="E8" s="2" t="s">
        <v>585</v>
      </c>
      <c r="F8" s="2" t="s">
        <v>586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1.5041531296446919E-3</v>
      </c>
      <c r="P8" s="3">
        <v>1.5041531296446919E-3</v>
      </c>
      <c r="Q8" s="6">
        <v>1.5041531975165867E-3</v>
      </c>
      <c r="R8" s="3">
        <v>-6.7871894736393212E-11</v>
      </c>
      <c r="S8" s="3">
        <v>1.5041531975165867E-3</v>
      </c>
    </row>
    <row r="9" spans="1:19" x14ac:dyDescent="0.25">
      <c r="A9" s="2" t="s">
        <v>583</v>
      </c>
      <c r="B9" s="2" t="s">
        <v>584</v>
      </c>
      <c r="C9" s="2" t="s">
        <v>37</v>
      </c>
      <c r="D9" s="2" t="s">
        <v>38</v>
      </c>
      <c r="E9" s="2" t="s">
        <v>585</v>
      </c>
      <c r="F9" s="2" t="s">
        <v>586</v>
      </c>
      <c r="G9" s="3">
        <v>0</v>
      </c>
      <c r="H9" s="3">
        <v>0</v>
      </c>
      <c r="I9" s="3">
        <v>1.6974037134787068E-4</v>
      </c>
      <c r="J9" s="3">
        <v>1.6974037134787068E-4</v>
      </c>
      <c r="K9" s="6">
        <v>1.6974037900706468E-4</v>
      </c>
      <c r="L9" s="3">
        <v>-7.6591939984337748E-12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1.6974037900706468E-4</v>
      </c>
    </row>
    <row r="10" spans="1:19" x14ac:dyDescent="0.25">
      <c r="A10" s="2" t="s">
        <v>583</v>
      </c>
      <c r="B10" s="2" t="s">
        <v>584</v>
      </c>
      <c r="C10" s="2" t="s">
        <v>37</v>
      </c>
      <c r="D10" s="2" t="s">
        <v>39</v>
      </c>
      <c r="E10" s="2" t="s">
        <v>585</v>
      </c>
      <c r="F10" s="2" t="s">
        <v>586</v>
      </c>
      <c r="G10" s="3">
        <v>0</v>
      </c>
      <c r="H10" s="3">
        <v>0</v>
      </c>
      <c r="I10" s="3">
        <v>1.6974037134787068E-4</v>
      </c>
      <c r="J10" s="3">
        <v>1.6974037134787068E-4</v>
      </c>
      <c r="K10" s="6">
        <v>1.6974037900706468E-4</v>
      </c>
      <c r="L10" s="3">
        <v>-7.6591939984337748E-12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1.6974037900706468E-4</v>
      </c>
    </row>
    <row r="11" spans="1:19" x14ac:dyDescent="0.25">
      <c r="A11" s="2" t="s">
        <v>583</v>
      </c>
      <c r="B11" s="2" t="s">
        <v>584</v>
      </c>
      <c r="C11" s="2" t="s">
        <v>37</v>
      </c>
      <c r="D11" s="2" t="s">
        <v>40</v>
      </c>
      <c r="E11" s="2" t="s">
        <v>585</v>
      </c>
      <c r="F11" s="2" t="s">
        <v>586</v>
      </c>
      <c r="G11" s="3">
        <v>0</v>
      </c>
      <c r="H11" s="3">
        <v>0</v>
      </c>
      <c r="I11" s="3">
        <v>1.6974037134787068E-4</v>
      </c>
      <c r="J11" s="3">
        <v>1.6974037134787068E-4</v>
      </c>
      <c r="K11" s="6">
        <v>1.6974037900706468E-4</v>
      </c>
      <c r="L11" s="3">
        <v>-7.6591939984337748E-12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1.6974037900706468E-4</v>
      </c>
    </row>
    <row r="12" spans="1:19" x14ac:dyDescent="0.25">
      <c r="A12" s="2" t="s">
        <v>583</v>
      </c>
      <c r="B12" s="2" t="s">
        <v>584</v>
      </c>
      <c r="C12" s="2" t="s">
        <v>37</v>
      </c>
      <c r="D12" s="2" t="s">
        <v>41</v>
      </c>
      <c r="E12" s="2" t="s">
        <v>585</v>
      </c>
      <c r="F12" s="2" t="s">
        <v>586</v>
      </c>
      <c r="G12" s="3">
        <v>0</v>
      </c>
      <c r="H12" s="3">
        <v>0</v>
      </c>
      <c r="I12" s="3">
        <v>1.6974037134787068E-4</v>
      </c>
      <c r="J12" s="3">
        <v>1.6974037134787068E-4</v>
      </c>
      <c r="K12" s="6">
        <v>1.6974037900706468E-4</v>
      </c>
      <c r="L12" s="3">
        <v>-7.6591939984337748E-12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1.6974037900706468E-4</v>
      </c>
    </row>
    <row r="13" spans="1:19" x14ac:dyDescent="0.25">
      <c r="A13" s="2" t="s">
        <v>583</v>
      </c>
      <c r="B13" s="2" t="s">
        <v>584</v>
      </c>
      <c r="C13" s="2" t="s">
        <v>37</v>
      </c>
      <c r="D13" s="2" t="s">
        <v>42</v>
      </c>
      <c r="E13" s="2" t="s">
        <v>585</v>
      </c>
      <c r="F13" s="2" t="s">
        <v>586</v>
      </c>
      <c r="G13" s="3">
        <v>0</v>
      </c>
      <c r="H13" s="3">
        <v>0</v>
      </c>
      <c r="I13" s="3">
        <v>1.6974037134787068E-4</v>
      </c>
      <c r="J13" s="3">
        <v>1.6974037134787068E-4</v>
      </c>
      <c r="K13" s="6">
        <v>1.6974037900706468E-4</v>
      </c>
      <c r="L13" s="3">
        <v>-7.6591939984337748E-12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1.6974037900706468E-4</v>
      </c>
    </row>
    <row r="14" spans="1:19" x14ac:dyDescent="0.25">
      <c r="A14" s="2" t="s">
        <v>583</v>
      </c>
      <c r="B14" s="2" t="s">
        <v>584</v>
      </c>
      <c r="C14" s="2" t="s">
        <v>43</v>
      </c>
      <c r="D14" s="2"/>
      <c r="E14" s="2" t="s">
        <v>585</v>
      </c>
      <c r="F14" s="2" t="s">
        <v>586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0</v>
      </c>
    </row>
    <row r="15" spans="1:19" x14ac:dyDescent="0.25">
      <c r="A15" s="2" t="s">
        <v>583</v>
      </c>
      <c r="B15" s="2" t="s">
        <v>587</v>
      </c>
      <c r="C15" s="2" t="s">
        <v>23</v>
      </c>
      <c r="D15" s="2" t="s">
        <v>24</v>
      </c>
      <c r="E15" s="2" t="s">
        <v>588</v>
      </c>
      <c r="F15" s="2" t="s">
        <v>589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0</v>
      </c>
    </row>
    <row r="16" spans="1:19" x14ac:dyDescent="0.25">
      <c r="A16" s="2" t="s">
        <v>583</v>
      </c>
      <c r="B16" s="2" t="s">
        <v>587</v>
      </c>
      <c r="C16" s="2" t="s">
        <v>27</v>
      </c>
      <c r="D16" s="2" t="s">
        <v>48</v>
      </c>
      <c r="E16" s="2" t="s">
        <v>588</v>
      </c>
      <c r="F16" s="2" t="s">
        <v>589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0</v>
      </c>
    </row>
    <row r="17" spans="1:19" x14ac:dyDescent="0.25">
      <c r="A17" s="2" t="s">
        <v>583</v>
      </c>
      <c r="B17" s="2" t="s">
        <v>587</v>
      </c>
      <c r="C17" s="2" t="s">
        <v>27</v>
      </c>
      <c r="D17" s="2" t="s">
        <v>49</v>
      </c>
      <c r="E17" s="2" t="s">
        <v>588</v>
      </c>
      <c r="F17" s="2" t="s">
        <v>589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0</v>
      </c>
    </row>
    <row r="18" spans="1:19" x14ac:dyDescent="0.25">
      <c r="A18" s="2" t="s">
        <v>583</v>
      </c>
      <c r="B18" s="2" t="s">
        <v>587</v>
      </c>
      <c r="C18" s="2" t="s">
        <v>27</v>
      </c>
      <c r="D18" s="2" t="s">
        <v>50</v>
      </c>
      <c r="E18" s="2" t="s">
        <v>588</v>
      </c>
      <c r="F18" s="2" t="s">
        <v>589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0</v>
      </c>
    </row>
    <row r="19" spans="1:19" x14ac:dyDescent="0.25">
      <c r="A19" s="2" t="s">
        <v>583</v>
      </c>
      <c r="B19" s="2" t="s">
        <v>587</v>
      </c>
      <c r="C19" s="2" t="s">
        <v>27</v>
      </c>
      <c r="D19" s="2" t="s">
        <v>51</v>
      </c>
      <c r="E19" s="2" t="s">
        <v>588</v>
      </c>
      <c r="F19" s="2" t="s">
        <v>589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0</v>
      </c>
    </row>
    <row r="20" spans="1:19" x14ac:dyDescent="0.25">
      <c r="A20" s="2" t="s">
        <v>583</v>
      </c>
      <c r="B20" s="2" t="s">
        <v>587</v>
      </c>
      <c r="C20" s="2" t="s">
        <v>27</v>
      </c>
      <c r="D20" s="2" t="s">
        <v>52</v>
      </c>
      <c r="E20" s="2" t="s">
        <v>588</v>
      </c>
      <c r="F20" s="2" t="s">
        <v>589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0</v>
      </c>
    </row>
    <row r="21" spans="1:19" x14ac:dyDescent="0.25">
      <c r="A21" s="2" t="s">
        <v>583</v>
      </c>
      <c r="B21" s="2" t="s">
        <v>587</v>
      </c>
      <c r="C21" s="2" t="s">
        <v>37</v>
      </c>
      <c r="D21" s="2" t="s">
        <v>38</v>
      </c>
      <c r="E21" s="2" t="s">
        <v>588</v>
      </c>
      <c r="F21" s="2" t="s">
        <v>589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0</v>
      </c>
    </row>
    <row r="22" spans="1:19" x14ac:dyDescent="0.25">
      <c r="A22" s="2" t="s">
        <v>583</v>
      </c>
      <c r="B22" s="2" t="s">
        <v>587</v>
      </c>
      <c r="C22" s="2" t="s">
        <v>37</v>
      </c>
      <c r="D22" s="2" t="s">
        <v>39</v>
      </c>
      <c r="E22" s="2" t="s">
        <v>588</v>
      </c>
      <c r="F22" s="2" t="s">
        <v>589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0</v>
      </c>
    </row>
    <row r="23" spans="1:19" x14ac:dyDescent="0.25">
      <c r="A23" s="2" t="s">
        <v>583</v>
      </c>
      <c r="B23" s="2" t="s">
        <v>587</v>
      </c>
      <c r="C23" s="2" t="s">
        <v>37</v>
      </c>
      <c r="D23" s="2" t="s">
        <v>40</v>
      </c>
      <c r="E23" s="2" t="s">
        <v>588</v>
      </c>
      <c r="F23" s="2" t="s">
        <v>589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0</v>
      </c>
    </row>
    <row r="24" spans="1:19" x14ac:dyDescent="0.25">
      <c r="A24" s="2" t="s">
        <v>583</v>
      </c>
      <c r="B24" s="2" t="s">
        <v>587</v>
      </c>
      <c r="C24" s="2" t="s">
        <v>37</v>
      </c>
      <c r="D24" s="2" t="s">
        <v>41</v>
      </c>
      <c r="E24" s="2" t="s">
        <v>588</v>
      </c>
      <c r="F24" s="2" t="s">
        <v>589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0</v>
      </c>
    </row>
    <row r="25" spans="1:19" x14ac:dyDescent="0.25">
      <c r="A25" s="2" t="s">
        <v>583</v>
      </c>
      <c r="B25" s="2" t="s">
        <v>587</v>
      </c>
      <c r="C25" s="2" t="s">
        <v>37</v>
      </c>
      <c r="D25" s="2" t="s">
        <v>42</v>
      </c>
      <c r="E25" s="2" t="s">
        <v>588</v>
      </c>
      <c r="F25" s="2" t="s">
        <v>589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6">
        <v>0</v>
      </c>
      <c r="R25" s="3">
        <v>0</v>
      </c>
      <c r="S25" s="3">
        <v>0</v>
      </c>
    </row>
    <row r="26" spans="1:19" x14ac:dyDescent="0.25">
      <c r="A26" s="2" t="s">
        <v>583</v>
      </c>
      <c r="B26" s="2" t="s">
        <v>587</v>
      </c>
      <c r="C26" s="2" t="s">
        <v>43</v>
      </c>
      <c r="D26" s="2"/>
      <c r="E26" s="2" t="s">
        <v>588</v>
      </c>
      <c r="F26" s="2" t="s">
        <v>589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6">
        <v>0</v>
      </c>
      <c r="R26" s="3">
        <v>0</v>
      </c>
      <c r="S26" s="3">
        <v>0</v>
      </c>
    </row>
    <row r="27" spans="1:19" x14ac:dyDescent="0.25">
      <c r="A27" s="2" t="s">
        <v>583</v>
      </c>
      <c r="B27" s="2" t="s">
        <v>590</v>
      </c>
      <c r="C27" s="2" t="s">
        <v>23</v>
      </c>
      <c r="D27" s="2" t="s">
        <v>24</v>
      </c>
      <c r="E27" s="2" t="s">
        <v>591</v>
      </c>
      <c r="F27" s="2" t="s">
        <v>592</v>
      </c>
      <c r="G27" s="3">
        <v>3110969.21</v>
      </c>
      <c r="H27" s="3">
        <v>0</v>
      </c>
      <c r="I27" s="3">
        <v>0</v>
      </c>
      <c r="J27" s="3">
        <v>3110969.21</v>
      </c>
      <c r="K27" s="6">
        <v>3110969.209053589</v>
      </c>
      <c r="L27" s="3">
        <v>9.4641093164682388E-4</v>
      </c>
      <c r="M27" s="3">
        <v>0</v>
      </c>
      <c r="N27" s="3">
        <v>0</v>
      </c>
      <c r="O27" s="3">
        <v>0</v>
      </c>
      <c r="P27" s="3">
        <v>0</v>
      </c>
      <c r="Q27" s="6">
        <v>0</v>
      </c>
      <c r="R27" s="3">
        <v>0</v>
      </c>
      <c r="S27" s="3">
        <v>3110969.209053589</v>
      </c>
    </row>
    <row r="28" spans="1:19" x14ac:dyDescent="0.25">
      <c r="A28" s="2" t="s">
        <v>583</v>
      </c>
      <c r="B28" s="2" t="s">
        <v>590</v>
      </c>
      <c r="C28" s="2" t="s">
        <v>27</v>
      </c>
      <c r="D28" s="2" t="s">
        <v>132</v>
      </c>
      <c r="E28" s="2" t="s">
        <v>591</v>
      </c>
      <c r="F28" s="2" t="s">
        <v>592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2.9753427952528E-6</v>
      </c>
      <c r="P28" s="3">
        <v>2.9753427952528E-6</v>
      </c>
      <c r="Q28" s="6">
        <v>2.9753427943476487E-6</v>
      </c>
      <c r="R28" s="3">
        <v>9.051512658972069E-16</v>
      </c>
      <c r="S28" s="3">
        <v>2.9753427943476487E-6</v>
      </c>
    </row>
    <row r="29" spans="1:19" x14ac:dyDescent="0.25">
      <c r="A29" s="2" t="s">
        <v>583</v>
      </c>
      <c r="B29" s="2" t="s">
        <v>590</v>
      </c>
      <c r="C29" s="2" t="s">
        <v>27</v>
      </c>
      <c r="D29" s="2" t="s">
        <v>68</v>
      </c>
      <c r="E29" s="2" t="s">
        <v>591</v>
      </c>
      <c r="F29" s="2" t="s">
        <v>592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2.9816292226314545E-6</v>
      </c>
      <c r="P29" s="3">
        <v>2.9816292226314545E-6</v>
      </c>
      <c r="Q29" s="6">
        <v>2.981629221724391E-6</v>
      </c>
      <c r="R29" s="3">
        <v>9.0706344277563349E-16</v>
      </c>
      <c r="S29" s="3">
        <v>2.981629221724391E-6</v>
      </c>
    </row>
    <row r="30" spans="1:19" x14ac:dyDescent="0.25">
      <c r="A30" s="2" t="s">
        <v>583</v>
      </c>
      <c r="B30" s="2" t="s">
        <v>590</v>
      </c>
      <c r="C30" s="2" t="s">
        <v>27</v>
      </c>
      <c r="D30" s="2" t="s">
        <v>69</v>
      </c>
      <c r="E30" s="2" t="s">
        <v>591</v>
      </c>
      <c r="F30" s="2" t="s">
        <v>592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2.9753427952528E-6</v>
      </c>
      <c r="P30" s="3">
        <v>2.9753427952528E-6</v>
      </c>
      <c r="Q30" s="6">
        <v>2.9753427943476487E-6</v>
      </c>
      <c r="R30" s="3">
        <v>9.051512658972069E-16</v>
      </c>
      <c r="S30" s="3">
        <v>2.9753427943476487E-6</v>
      </c>
    </row>
    <row r="31" spans="1:19" x14ac:dyDescent="0.25">
      <c r="A31" s="2" t="s">
        <v>583</v>
      </c>
      <c r="B31" s="2" t="s">
        <v>590</v>
      </c>
      <c r="C31" s="2" t="s">
        <v>27</v>
      </c>
      <c r="D31" s="2" t="s">
        <v>133</v>
      </c>
      <c r="E31" s="2" t="s">
        <v>591</v>
      </c>
      <c r="F31" s="2" t="s">
        <v>592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2.9753427952528E-6</v>
      </c>
      <c r="P31" s="3">
        <v>2.9753427952528E-6</v>
      </c>
      <c r="Q31" s="6">
        <v>2.9753427943476487E-6</v>
      </c>
      <c r="R31" s="3">
        <v>9.051512658972069E-16</v>
      </c>
      <c r="S31" s="3">
        <v>2.9753427943476487E-6</v>
      </c>
    </row>
    <row r="32" spans="1:19" x14ac:dyDescent="0.25">
      <c r="A32" s="2" t="s">
        <v>583</v>
      </c>
      <c r="B32" s="2" t="s">
        <v>590</v>
      </c>
      <c r="C32" s="2" t="s">
        <v>27</v>
      </c>
      <c r="D32" s="2" t="s">
        <v>548</v>
      </c>
      <c r="E32" s="2" t="s">
        <v>591</v>
      </c>
      <c r="F32" s="2" t="s">
        <v>592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2.9753427952528E-6</v>
      </c>
      <c r="P32" s="3">
        <v>2.9753427952528E-6</v>
      </c>
      <c r="Q32" s="6">
        <v>2.9753427943476487E-6</v>
      </c>
      <c r="R32" s="3">
        <v>9.051512658972069E-16</v>
      </c>
      <c r="S32" s="3">
        <v>2.9753427943476487E-6</v>
      </c>
    </row>
    <row r="33" spans="1:19" x14ac:dyDescent="0.25">
      <c r="A33" s="2" t="s">
        <v>583</v>
      </c>
      <c r="B33" s="2" t="s">
        <v>590</v>
      </c>
      <c r="C33" s="2" t="s">
        <v>27</v>
      </c>
      <c r="D33" s="2" t="s">
        <v>300</v>
      </c>
      <c r="E33" s="2" t="s">
        <v>591</v>
      </c>
      <c r="F33" s="2" t="s">
        <v>592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2.9753427952528E-6</v>
      </c>
      <c r="P33" s="3">
        <v>2.9753427952528E-6</v>
      </c>
      <c r="Q33" s="6">
        <v>2.9753427943476487E-6</v>
      </c>
      <c r="R33" s="3">
        <v>9.051512658972069E-16</v>
      </c>
      <c r="S33" s="3">
        <v>2.9753427943476487E-6</v>
      </c>
    </row>
    <row r="34" spans="1:19" x14ac:dyDescent="0.25">
      <c r="A34" s="2" t="s">
        <v>583</v>
      </c>
      <c r="B34" s="2" t="s">
        <v>590</v>
      </c>
      <c r="C34" s="2" t="s">
        <v>27</v>
      </c>
      <c r="D34" s="2" t="s">
        <v>134</v>
      </c>
      <c r="E34" s="2" t="s">
        <v>591</v>
      </c>
      <c r="F34" s="2" t="s">
        <v>592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2.9753427952528E-6</v>
      </c>
      <c r="P34" s="3">
        <v>2.9753427952528E-6</v>
      </c>
      <c r="Q34" s="6">
        <v>2.9753427943476487E-6</v>
      </c>
      <c r="R34" s="3">
        <v>9.051512658972069E-16</v>
      </c>
      <c r="S34" s="3">
        <v>2.9753427943476487E-6</v>
      </c>
    </row>
    <row r="35" spans="1:19" x14ac:dyDescent="0.25">
      <c r="A35" s="2" t="s">
        <v>583</v>
      </c>
      <c r="B35" s="2" t="s">
        <v>590</v>
      </c>
      <c r="C35" s="2" t="s">
        <v>27</v>
      </c>
      <c r="D35" s="2" t="s">
        <v>593</v>
      </c>
      <c r="E35" s="2" t="s">
        <v>591</v>
      </c>
      <c r="F35" s="2" t="s">
        <v>592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2.9753427952528E-6</v>
      </c>
      <c r="P35" s="3">
        <v>2.9753427952528E-6</v>
      </c>
      <c r="Q35" s="6">
        <v>2.9753427943476487E-6</v>
      </c>
      <c r="R35" s="3">
        <v>9.051512658972069E-16</v>
      </c>
      <c r="S35" s="3">
        <v>2.9753427943476487E-6</v>
      </c>
    </row>
    <row r="36" spans="1:19" x14ac:dyDescent="0.25">
      <c r="A36" s="2" t="s">
        <v>583</v>
      </c>
      <c r="B36" s="2" t="s">
        <v>590</v>
      </c>
      <c r="C36" s="2" t="s">
        <v>27</v>
      </c>
      <c r="D36" s="2" t="s">
        <v>135</v>
      </c>
      <c r="E36" s="2" t="s">
        <v>591</v>
      </c>
      <c r="F36" s="2" t="s">
        <v>592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2.9816292226314545E-6</v>
      </c>
      <c r="P36" s="3">
        <v>2.9816292226314545E-6</v>
      </c>
      <c r="Q36" s="6">
        <v>2.981629221724391E-6</v>
      </c>
      <c r="R36" s="3">
        <v>9.0706344277563349E-16</v>
      </c>
      <c r="S36" s="3">
        <v>2.981629221724391E-6</v>
      </c>
    </row>
    <row r="37" spans="1:19" x14ac:dyDescent="0.25">
      <c r="A37" s="2" t="s">
        <v>583</v>
      </c>
      <c r="B37" s="2" t="s">
        <v>590</v>
      </c>
      <c r="C37" s="2" t="s">
        <v>27</v>
      </c>
      <c r="D37" s="2" t="s">
        <v>337</v>
      </c>
      <c r="E37" s="2" t="s">
        <v>591</v>
      </c>
      <c r="F37" s="2" t="s">
        <v>592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0</v>
      </c>
      <c r="N37" s="3">
        <v>0</v>
      </c>
      <c r="O37" s="3">
        <v>2.9816292226314545E-6</v>
      </c>
      <c r="P37" s="3">
        <v>2.9816292226314545E-6</v>
      </c>
      <c r="Q37" s="6">
        <v>2.981629221724391E-6</v>
      </c>
      <c r="R37" s="3">
        <v>9.0706344277563349E-16</v>
      </c>
      <c r="S37" s="3">
        <v>2.981629221724391E-6</v>
      </c>
    </row>
    <row r="38" spans="1:19" x14ac:dyDescent="0.25">
      <c r="A38" s="2" t="s">
        <v>583</v>
      </c>
      <c r="B38" s="2" t="s">
        <v>590</v>
      </c>
      <c r="C38" s="2" t="s">
        <v>27</v>
      </c>
      <c r="D38" s="2" t="s">
        <v>233</v>
      </c>
      <c r="E38" s="2" t="s">
        <v>591</v>
      </c>
      <c r="F38" s="2" t="s">
        <v>592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2.9753427952528E-6</v>
      </c>
      <c r="P38" s="3">
        <v>2.9753427952528E-6</v>
      </c>
      <c r="Q38" s="6">
        <v>2.9753427943476487E-6</v>
      </c>
      <c r="R38" s="3">
        <v>9.051512658972069E-16</v>
      </c>
      <c r="S38" s="3">
        <v>2.9753427943476487E-6</v>
      </c>
    </row>
    <row r="39" spans="1:19" x14ac:dyDescent="0.25">
      <c r="A39" s="2" t="s">
        <v>583</v>
      </c>
      <c r="B39" s="2" t="s">
        <v>590</v>
      </c>
      <c r="C39" s="2" t="s">
        <v>27</v>
      </c>
      <c r="D39" s="2" t="s">
        <v>156</v>
      </c>
      <c r="E39" s="2" t="s">
        <v>591</v>
      </c>
      <c r="F39" s="2" t="s">
        <v>592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2.9753427952528E-6</v>
      </c>
      <c r="P39" s="3">
        <v>2.9753427952528E-6</v>
      </c>
      <c r="Q39" s="6">
        <v>2.9753427943476487E-6</v>
      </c>
      <c r="R39" s="3">
        <v>9.051512658972069E-16</v>
      </c>
      <c r="S39" s="3">
        <v>2.9753427943476487E-6</v>
      </c>
    </row>
    <row r="40" spans="1:19" x14ac:dyDescent="0.25">
      <c r="A40" s="2" t="s">
        <v>583</v>
      </c>
      <c r="B40" s="2" t="s">
        <v>590</v>
      </c>
      <c r="C40" s="2" t="s">
        <v>27</v>
      </c>
      <c r="D40" s="2" t="s">
        <v>136</v>
      </c>
      <c r="E40" s="2" t="s">
        <v>591</v>
      </c>
      <c r="F40" s="2" t="s">
        <v>592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2.9753427952528E-6</v>
      </c>
      <c r="P40" s="3">
        <v>2.9753427952528E-6</v>
      </c>
      <c r="Q40" s="6">
        <v>2.9753427943476487E-6</v>
      </c>
      <c r="R40" s="3">
        <v>9.051512658972069E-16</v>
      </c>
      <c r="S40" s="3">
        <v>2.9753427943476487E-6</v>
      </c>
    </row>
    <row r="41" spans="1:19" x14ac:dyDescent="0.25">
      <c r="A41" s="2" t="s">
        <v>583</v>
      </c>
      <c r="B41" s="2" t="s">
        <v>590</v>
      </c>
      <c r="C41" s="2" t="s">
        <v>27</v>
      </c>
      <c r="D41" s="2" t="s">
        <v>137</v>
      </c>
      <c r="E41" s="2" t="s">
        <v>591</v>
      </c>
      <c r="F41" s="2" t="s">
        <v>592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2.9816292226314545E-6</v>
      </c>
      <c r="P41" s="3">
        <v>2.9816292226314545E-6</v>
      </c>
      <c r="Q41" s="6">
        <v>2.981629221724391E-6</v>
      </c>
      <c r="R41" s="3">
        <v>9.0706344277563349E-16</v>
      </c>
      <c r="S41" s="3">
        <v>2.981629221724391E-6</v>
      </c>
    </row>
    <row r="42" spans="1:19" x14ac:dyDescent="0.25">
      <c r="A42" s="2" t="s">
        <v>583</v>
      </c>
      <c r="B42" s="2" t="s">
        <v>590</v>
      </c>
      <c r="C42" s="2" t="s">
        <v>27</v>
      </c>
      <c r="D42" s="2" t="s">
        <v>138</v>
      </c>
      <c r="E42" s="2" t="s">
        <v>591</v>
      </c>
      <c r="F42" s="2" t="s">
        <v>592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2.9753427952528E-6</v>
      </c>
      <c r="P42" s="3">
        <v>2.9753427952528E-6</v>
      </c>
      <c r="Q42" s="6">
        <v>2.9753427943476487E-6</v>
      </c>
      <c r="R42" s="3">
        <v>9.051512658972069E-16</v>
      </c>
      <c r="S42" s="3">
        <v>2.9753427943476487E-6</v>
      </c>
    </row>
    <row r="43" spans="1:19" x14ac:dyDescent="0.25">
      <c r="A43" s="2" t="s">
        <v>583</v>
      </c>
      <c r="B43" s="2" t="s">
        <v>590</v>
      </c>
      <c r="C43" s="2" t="s">
        <v>27</v>
      </c>
      <c r="D43" s="2" t="s">
        <v>234</v>
      </c>
      <c r="E43" s="2" t="s">
        <v>591</v>
      </c>
      <c r="F43" s="2" t="s">
        <v>592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2.9753427952528E-6</v>
      </c>
      <c r="P43" s="3">
        <v>2.9753427952528E-6</v>
      </c>
      <c r="Q43" s="6">
        <v>2.9753427943476487E-6</v>
      </c>
      <c r="R43" s="3">
        <v>9.051512658972069E-16</v>
      </c>
      <c r="S43" s="3">
        <v>2.9753427943476487E-6</v>
      </c>
    </row>
    <row r="44" spans="1:19" x14ac:dyDescent="0.25">
      <c r="A44" s="2" t="s">
        <v>583</v>
      </c>
      <c r="B44" s="2" t="s">
        <v>590</v>
      </c>
      <c r="C44" s="2" t="s">
        <v>27</v>
      </c>
      <c r="D44" s="2" t="s">
        <v>235</v>
      </c>
      <c r="E44" s="2" t="s">
        <v>591</v>
      </c>
      <c r="F44" s="2" t="s">
        <v>592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2.9753427952528E-6</v>
      </c>
      <c r="P44" s="3">
        <v>2.9753427952528E-6</v>
      </c>
      <c r="Q44" s="6">
        <v>2.9753427943476487E-6</v>
      </c>
      <c r="R44" s="3">
        <v>9.051512658972069E-16</v>
      </c>
      <c r="S44" s="3">
        <v>2.9753427943476487E-6</v>
      </c>
    </row>
    <row r="45" spans="1:19" x14ac:dyDescent="0.25">
      <c r="A45" s="2" t="s">
        <v>583</v>
      </c>
      <c r="B45" s="2" t="s">
        <v>590</v>
      </c>
      <c r="C45" s="2" t="s">
        <v>27</v>
      </c>
      <c r="D45" s="2" t="s">
        <v>339</v>
      </c>
      <c r="E45" s="2" t="s">
        <v>591</v>
      </c>
      <c r="F45" s="2" t="s">
        <v>592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2.9753427952528E-6</v>
      </c>
      <c r="P45" s="3">
        <v>2.9753427952528E-6</v>
      </c>
      <c r="Q45" s="6">
        <v>2.9753427943476487E-6</v>
      </c>
      <c r="R45" s="3">
        <v>9.051512658972069E-16</v>
      </c>
      <c r="S45" s="3">
        <v>2.9753427943476487E-6</v>
      </c>
    </row>
    <row r="46" spans="1:19" x14ac:dyDescent="0.25">
      <c r="A46" s="2" t="s">
        <v>583</v>
      </c>
      <c r="B46" s="2" t="s">
        <v>590</v>
      </c>
      <c r="C46" s="2" t="s">
        <v>27</v>
      </c>
      <c r="D46" s="2" t="s">
        <v>342</v>
      </c>
      <c r="E46" s="2" t="s">
        <v>591</v>
      </c>
      <c r="F46" s="2" t="s">
        <v>592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2.9753427952528E-6</v>
      </c>
      <c r="P46" s="3">
        <v>2.9753427952528E-6</v>
      </c>
      <c r="Q46" s="6">
        <v>2.9753427943476487E-6</v>
      </c>
      <c r="R46" s="3">
        <v>9.051512658972069E-16</v>
      </c>
      <c r="S46" s="3">
        <v>2.9753427943476487E-6</v>
      </c>
    </row>
    <row r="47" spans="1:19" x14ac:dyDescent="0.25">
      <c r="A47" s="2" t="s">
        <v>583</v>
      </c>
      <c r="B47" s="2" t="s">
        <v>590</v>
      </c>
      <c r="C47" s="2" t="s">
        <v>27</v>
      </c>
      <c r="D47" s="2" t="s">
        <v>139</v>
      </c>
      <c r="E47" s="2" t="s">
        <v>591</v>
      </c>
      <c r="F47" s="2" t="s">
        <v>592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2.9753427952528E-6</v>
      </c>
      <c r="P47" s="3">
        <v>2.9753427952528E-6</v>
      </c>
      <c r="Q47" s="6">
        <v>2.9753427943476487E-6</v>
      </c>
      <c r="R47" s="3">
        <v>9.051512658972069E-16</v>
      </c>
      <c r="S47" s="3">
        <v>2.9753427943476487E-6</v>
      </c>
    </row>
    <row r="48" spans="1:19" x14ac:dyDescent="0.25">
      <c r="A48" s="2" t="s">
        <v>583</v>
      </c>
      <c r="B48" s="2" t="s">
        <v>590</v>
      </c>
      <c r="C48" s="2" t="s">
        <v>27</v>
      </c>
      <c r="D48" s="2" t="s">
        <v>251</v>
      </c>
      <c r="E48" s="2" t="s">
        <v>591</v>
      </c>
      <c r="F48" s="2" t="s">
        <v>592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2.9753427952528E-6</v>
      </c>
      <c r="P48" s="3">
        <v>2.9753427952528E-6</v>
      </c>
      <c r="Q48" s="6">
        <v>2.9753427943476487E-6</v>
      </c>
      <c r="R48" s="3">
        <v>9.051512658972069E-16</v>
      </c>
      <c r="S48" s="3">
        <v>2.9753427943476487E-6</v>
      </c>
    </row>
    <row r="49" spans="1:19" x14ac:dyDescent="0.25">
      <c r="A49" s="2" t="s">
        <v>583</v>
      </c>
      <c r="B49" s="2" t="s">
        <v>590</v>
      </c>
      <c r="C49" s="2" t="s">
        <v>37</v>
      </c>
      <c r="D49" s="2" t="s">
        <v>70</v>
      </c>
      <c r="E49" s="2" t="s">
        <v>591</v>
      </c>
      <c r="F49" s="2" t="s">
        <v>592</v>
      </c>
      <c r="G49" s="3">
        <v>0</v>
      </c>
      <c r="H49" s="3">
        <v>0</v>
      </c>
      <c r="I49" s="3">
        <v>2.3512402549386024E-6</v>
      </c>
      <c r="J49" s="3">
        <v>2.3512402549386024E-6</v>
      </c>
      <c r="K49" s="6">
        <v>2.351240254223314E-6</v>
      </c>
      <c r="L49" s="3">
        <v>7.1528840725368185E-16</v>
      </c>
      <c r="M49" s="3">
        <v>0</v>
      </c>
      <c r="N49" s="3">
        <v>0</v>
      </c>
      <c r="O49" s="3">
        <v>0</v>
      </c>
      <c r="P49" s="3">
        <v>0</v>
      </c>
      <c r="Q49" s="6">
        <v>0</v>
      </c>
      <c r="R49" s="3">
        <v>0</v>
      </c>
      <c r="S49" s="3">
        <v>2.351240254223314E-6</v>
      </c>
    </row>
    <row r="50" spans="1:19" x14ac:dyDescent="0.25">
      <c r="A50" s="2" t="s">
        <v>583</v>
      </c>
      <c r="B50" s="2" t="s">
        <v>590</v>
      </c>
      <c r="C50" s="2" t="s">
        <v>37</v>
      </c>
      <c r="D50" s="2" t="s">
        <v>71</v>
      </c>
      <c r="E50" s="2" t="s">
        <v>591</v>
      </c>
      <c r="F50" s="2" t="s">
        <v>592</v>
      </c>
      <c r="G50" s="3">
        <v>0</v>
      </c>
      <c r="H50" s="3">
        <v>0</v>
      </c>
      <c r="I50" s="3">
        <v>2.3512402549386024E-6</v>
      </c>
      <c r="J50" s="3">
        <v>2.3512402549386024E-6</v>
      </c>
      <c r="K50" s="6">
        <v>2.351240254223314E-6</v>
      </c>
      <c r="L50" s="3">
        <v>7.1528840725368185E-16</v>
      </c>
      <c r="M50" s="3">
        <v>0</v>
      </c>
      <c r="N50" s="3">
        <v>0</v>
      </c>
      <c r="O50" s="3">
        <v>0</v>
      </c>
      <c r="P50" s="3">
        <v>0</v>
      </c>
      <c r="Q50" s="6">
        <v>0</v>
      </c>
      <c r="R50" s="3">
        <v>0</v>
      </c>
      <c r="S50" s="3">
        <v>2.351240254223314E-6</v>
      </c>
    </row>
    <row r="51" spans="1:19" x14ac:dyDescent="0.25">
      <c r="A51" s="2" t="s">
        <v>583</v>
      </c>
      <c r="B51" s="2" t="s">
        <v>590</v>
      </c>
      <c r="C51" s="2" t="s">
        <v>37</v>
      </c>
      <c r="D51" s="2" t="s">
        <v>72</v>
      </c>
      <c r="E51" s="2" t="s">
        <v>591</v>
      </c>
      <c r="F51" s="2" t="s">
        <v>592</v>
      </c>
      <c r="G51" s="3">
        <v>0</v>
      </c>
      <c r="H51" s="3">
        <v>0</v>
      </c>
      <c r="I51" s="3">
        <v>2.3512402549386024E-6</v>
      </c>
      <c r="J51" s="3">
        <v>2.3512402549386024E-6</v>
      </c>
      <c r="K51" s="6">
        <v>2.351240254223314E-6</v>
      </c>
      <c r="L51" s="3">
        <v>7.1528840725368185E-16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2.351240254223314E-6</v>
      </c>
    </row>
    <row r="52" spans="1:19" x14ac:dyDescent="0.25">
      <c r="A52" s="2" t="s">
        <v>583</v>
      </c>
      <c r="B52" s="2" t="s">
        <v>590</v>
      </c>
      <c r="C52" s="2" t="s">
        <v>37</v>
      </c>
      <c r="D52" s="2" t="s">
        <v>73</v>
      </c>
      <c r="E52" s="2" t="s">
        <v>591</v>
      </c>
      <c r="F52" s="2" t="s">
        <v>592</v>
      </c>
      <c r="G52" s="3">
        <v>0</v>
      </c>
      <c r="H52" s="3">
        <v>0</v>
      </c>
      <c r="I52" s="3">
        <v>2.3512402549386024E-6</v>
      </c>
      <c r="J52" s="3">
        <v>2.3512402549386024E-6</v>
      </c>
      <c r="K52" s="6">
        <v>2.351240254223314E-6</v>
      </c>
      <c r="L52" s="3">
        <v>7.1528840725368185E-16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2.351240254223314E-6</v>
      </c>
    </row>
    <row r="53" spans="1:19" x14ac:dyDescent="0.25">
      <c r="A53" s="2" t="s">
        <v>583</v>
      </c>
      <c r="B53" s="2" t="s">
        <v>590</v>
      </c>
      <c r="C53" s="2" t="s">
        <v>37</v>
      </c>
      <c r="D53" s="2" t="s">
        <v>74</v>
      </c>
      <c r="E53" s="2" t="s">
        <v>591</v>
      </c>
      <c r="F53" s="2" t="s">
        <v>592</v>
      </c>
      <c r="G53" s="3">
        <v>0</v>
      </c>
      <c r="H53" s="3">
        <v>0</v>
      </c>
      <c r="I53" s="3">
        <v>2.3512402549386024E-6</v>
      </c>
      <c r="J53" s="3">
        <v>2.3512402549386024E-6</v>
      </c>
      <c r="K53" s="6">
        <v>2.351240254223314E-6</v>
      </c>
      <c r="L53" s="3">
        <v>7.1528840725368185E-16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2.351240254223314E-6</v>
      </c>
    </row>
    <row r="54" spans="1:19" x14ac:dyDescent="0.25">
      <c r="A54" s="2" t="s">
        <v>583</v>
      </c>
      <c r="B54" s="2" t="s">
        <v>590</v>
      </c>
      <c r="C54" s="2" t="s">
        <v>43</v>
      </c>
      <c r="D54" s="2"/>
      <c r="E54" s="2" t="s">
        <v>591</v>
      </c>
      <c r="F54" s="2" t="s">
        <v>592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0</v>
      </c>
    </row>
    <row r="55" spans="1:19" x14ac:dyDescent="0.25">
      <c r="A55" s="2" t="s">
        <v>583</v>
      </c>
      <c r="B55" s="2" t="s">
        <v>594</v>
      </c>
      <c r="C55" s="2" t="s">
        <v>23</v>
      </c>
      <c r="D55" s="2" t="s">
        <v>24</v>
      </c>
      <c r="E55" s="2" t="s">
        <v>595</v>
      </c>
      <c r="F55" s="2" t="s">
        <v>596</v>
      </c>
      <c r="G55" s="3">
        <v>4513978.0599999996</v>
      </c>
      <c r="H55" s="3">
        <v>0</v>
      </c>
      <c r="I55" s="3">
        <v>0</v>
      </c>
      <c r="J55" s="3">
        <v>4513978.0599999996</v>
      </c>
      <c r="K55" s="6">
        <v>4513978.0581119694</v>
      </c>
      <c r="L55" s="3">
        <v>1.8880302086472511E-3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4513978.0581119694</v>
      </c>
    </row>
    <row r="56" spans="1:19" x14ac:dyDescent="0.25">
      <c r="A56" s="2" t="s">
        <v>583</v>
      </c>
      <c r="B56" s="2" t="s">
        <v>594</v>
      </c>
      <c r="C56" s="2" t="s">
        <v>27</v>
      </c>
      <c r="D56" s="2" t="s">
        <v>48</v>
      </c>
      <c r="E56" s="2" t="s">
        <v>595</v>
      </c>
      <c r="F56" s="2" t="s">
        <v>596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-8.6439307779073715E-5</v>
      </c>
      <c r="P56" s="3">
        <v>-8.6439307779073715E-5</v>
      </c>
      <c r="Q56" s="6">
        <v>-8.643930774291934E-5</v>
      </c>
      <c r="R56" s="3">
        <v>-3.6154374849842186E-14</v>
      </c>
      <c r="S56" s="3">
        <v>-8.643930774291934E-5</v>
      </c>
    </row>
    <row r="57" spans="1:19" x14ac:dyDescent="0.25">
      <c r="A57" s="2" t="s">
        <v>583</v>
      </c>
      <c r="B57" s="2" t="s">
        <v>594</v>
      </c>
      <c r="C57" s="2" t="s">
        <v>27</v>
      </c>
      <c r="D57" s="2" t="s">
        <v>49</v>
      </c>
      <c r="E57" s="2" t="s">
        <v>595</v>
      </c>
      <c r="F57" s="2" t="s">
        <v>596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1776986.03</v>
      </c>
      <c r="N57" s="3">
        <v>0</v>
      </c>
      <c r="O57" s="3">
        <v>0</v>
      </c>
      <c r="P57" s="3">
        <v>1776986.03</v>
      </c>
      <c r="Q57" s="6">
        <v>1776986.0292567525</v>
      </c>
      <c r="R57" s="3">
        <v>7.4324756860733032E-4</v>
      </c>
      <c r="S57" s="3">
        <v>1776986.0292567525</v>
      </c>
    </row>
    <row r="58" spans="1:19" x14ac:dyDescent="0.25">
      <c r="A58" s="2" t="s">
        <v>583</v>
      </c>
      <c r="B58" s="2" t="s">
        <v>594</v>
      </c>
      <c r="C58" s="2" t="s">
        <v>27</v>
      </c>
      <c r="D58" s="2" t="s">
        <v>50</v>
      </c>
      <c r="E58" s="2" t="s">
        <v>595</v>
      </c>
      <c r="F58" s="2" t="s">
        <v>596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-2.1609826944768429E-5</v>
      </c>
      <c r="P58" s="3">
        <v>-2.1609826944768429E-5</v>
      </c>
      <c r="Q58" s="6">
        <v>-2.1609826935729835E-5</v>
      </c>
      <c r="R58" s="3">
        <v>-9.0385937124605464E-15</v>
      </c>
      <c r="S58" s="3">
        <v>-2.1609826935729835E-5</v>
      </c>
    </row>
    <row r="59" spans="1:19" x14ac:dyDescent="0.25">
      <c r="A59" s="2" t="s">
        <v>583</v>
      </c>
      <c r="B59" s="2" t="s">
        <v>594</v>
      </c>
      <c r="C59" s="2" t="s">
        <v>27</v>
      </c>
      <c r="D59" s="2" t="s">
        <v>51</v>
      </c>
      <c r="E59" s="2" t="s">
        <v>595</v>
      </c>
      <c r="F59" s="2" t="s">
        <v>596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-7.023196667432785E-5</v>
      </c>
      <c r="P59" s="3">
        <v>-7.023196667432785E-5</v>
      </c>
      <c r="Q59" s="6">
        <v>-7.0231966644952409E-5</v>
      </c>
      <c r="R59" s="3">
        <v>-2.9375441423958037E-14</v>
      </c>
      <c r="S59" s="3">
        <v>-7.0231966644952409E-5</v>
      </c>
    </row>
    <row r="60" spans="1:19" x14ac:dyDescent="0.25">
      <c r="A60" s="2" t="s">
        <v>583</v>
      </c>
      <c r="B60" s="2" t="s">
        <v>594</v>
      </c>
      <c r="C60" s="2" t="s">
        <v>27</v>
      </c>
      <c r="D60" s="2" t="s">
        <v>52</v>
      </c>
      <c r="E60" s="2" t="s">
        <v>595</v>
      </c>
      <c r="F60" s="2" t="s">
        <v>596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1443801.1400000001</v>
      </c>
      <c r="N60" s="3">
        <v>0</v>
      </c>
      <c r="O60" s="3">
        <v>0</v>
      </c>
      <c r="P60" s="3">
        <v>1443801.1400000001</v>
      </c>
      <c r="Q60" s="6">
        <v>1443801.1393961115</v>
      </c>
      <c r="R60" s="3">
        <v>6.0388864949345589E-4</v>
      </c>
      <c r="S60" s="3">
        <v>1443801.1393961115</v>
      </c>
    </row>
    <row r="61" spans="1:19" x14ac:dyDescent="0.25">
      <c r="A61" s="2" t="s">
        <v>583</v>
      </c>
      <c r="B61" s="2" t="s">
        <v>594</v>
      </c>
      <c r="C61" s="2" t="s">
        <v>27</v>
      </c>
      <c r="D61" s="2" t="s">
        <v>163</v>
      </c>
      <c r="E61" s="2" t="s">
        <v>595</v>
      </c>
      <c r="F61" s="2" t="s">
        <v>596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-6.9277593865990639E-5</v>
      </c>
      <c r="P61" s="3">
        <v>-6.9277593865990639E-5</v>
      </c>
      <c r="Q61" s="6">
        <v>-6.9277593837014373E-5</v>
      </c>
      <c r="R61" s="3">
        <v>-2.8976265289103187E-14</v>
      </c>
      <c r="S61" s="3">
        <v>-6.9277593837014373E-5</v>
      </c>
    </row>
    <row r="62" spans="1:19" x14ac:dyDescent="0.25">
      <c r="A62" s="2" t="s">
        <v>583</v>
      </c>
      <c r="B62" s="2" t="s">
        <v>594</v>
      </c>
      <c r="C62" s="2" t="s">
        <v>27</v>
      </c>
      <c r="D62" s="2" t="s">
        <v>164</v>
      </c>
      <c r="E62" s="2" t="s">
        <v>595</v>
      </c>
      <c r="F62" s="2" t="s">
        <v>596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-6.9277593865990639E-5</v>
      </c>
      <c r="P62" s="3">
        <v>-6.9277593865990639E-5</v>
      </c>
      <c r="Q62" s="6">
        <v>-6.9277593837014373E-5</v>
      </c>
      <c r="R62" s="3">
        <v>-2.8976265289103187E-14</v>
      </c>
      <c r="S62" s="3">
        <v>-6.9277593837014373E-5</v>
      </c>
    </row>
    <row r="63" spans="1:19" x14ac:dyDescent="0.25">
      <c r="A63" s="2" t="s">
        <v>583</v>
      </c>
      <c r="B63" s="2" t="s">
        <v>594</v>
      </c>
      <c r="C63" s="2" t="s">
        <v>27</v>
      </c>
      <c r="D63" s="2" t="s">
        <v>165</v>
      </c>
      <c r="E63" s="2" t="s">
        <v>595</v>
      </c>
      <c r="F63" s="2" t="s">
        <v>596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1424180.8599999999</v>
      </c>
      <c r="N63" s="3">
        <v>0</v>
      </c>
      <c r="O63" s="3">
        <v>0</v>
      </c>
      <c r="P63" s="3">
        <v>1424180.8599999999</v>
      </c>
      <c r="Q63" s="6">
        <v>1424180.8594043176</v>
      </c>
      <c r="R63" s="3">
        <v>5.956823006272316E-4</v>
      </c>
      <c r="S63" s="3">
        <v>1424180.8594043176</v>
      </c>
    </row>
    <row r="64" spans="1:19" x14ac:dyDescent="0.25">
      <c r="A64" s="2" t="s">
        <v>583</v>
      </c>
      <c r="B64" s="2" t="s">
        <v>594</v>
      </c>
      <c r="C64" s="2" t="s">
        <v>27</v>
      </c>
      <c r="D64" s="2" t="s">
        <v>166</v>
      </c>
      <c r="E64" s="2" t="s">
        <v>595</v>
      </c>
      <c r="F64" s="2" t="s">
        <v>596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1424180.8599999999</v>
      </c>
      <c r="N64" s="3">
        <v>0</v>
      </c>
      <c r="O64" s="3">
        <v>0</v>
      </c>
      <c r="P64" s="3">
        <v>1424180.8599999999</v>
      </c>
      <c r="Q64" s="6">
        <v>1424180.8594043176</v>
      </c>
      <c r="R64" s="3">
        <v>5.956823006272316E-4</v>
      </c>
      <c r="S64" s="3">
        <v>1424180.8594043176</v>
      </c>
    </row>
    <row r="65" spans="1:19" x14ac:dyDescent="0.25">
      <c r="A65" s="2" t="s">
        <v>583</v>
      </c>
      <c r="B65" s="2" t="s">
        <v>594</v>
      </c>
      <c r="C65" s="2" t="s">
        <v>27</v>
      </c>
      <c r="D65" s="2" t="s">
        <v>167</v>
      </c>
      <c r="E65" s="2" t="s">
        <v>595</v>
      </c>
      <c r="F65" s="2" t="s">
        <v>596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356045.21</v>
      </c>
      <c r="N65" s="3">
        <v>0</v>
      </c>
      <c r="O65" s="3">
        <v>0</v>
      </c>
      <c r="P65" s="3">
        <v>356045.21</v>
      </c>
      <c r="Q65" s="6">
        <v>356045.20985107945</v>
      </c>
      <c r="R65" s="3">
        <v>1.489205751568079E-4</v>
      </c>
      <c r="S65" s="3">
        <v>356045.20985107945</v>
      </c>
    </row>
    <row r="66" spans="1:19" x14ac:dyDescent="0.25">
      <c r="A66" s="2" t="s">
        <v>583</v>
      </c>
      <c r="B66" s="2" t="s">
        <v>594</v>
      </c>
      <c r="C66" s="2" t="s">
        <v>27</v>
      </c>
      <c r="D66" s="2" t="s">
        <v>28</v>
      </c>
      <c r="E66" s="2" t="s">
        <v>595</v>
      </c>
      <c r="F66" s="2" t="s">
        <v>596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871212.76</v>
      </c>
      <c r="N66" s="3">
        <v>0</v>
      </c>
      <c r="O66" s="3">
        <v>0</v>
      </c>
      <c r="P66" s="3">
        <v>871212.76</v>
      </c>
      <c r="Q66" s="6">
        <v>871212.75963560387</v>
      </c>
      <c r="R66" s="3">
        <v>3.6439613904803991E-4</v>
      </c>
      <c r="S66" s="3">
        <v>871212.75963560387</v>
      </c>
    </row>
    <row r="67" spans="1:19" x14ac:dyDescent="0.25">
      <c r="A67" s="2" t="s">
        <v>583</v>
      </c>
      <c r="B67" s="2" t="s">
        <v>594</v>
      </c>
      <c r="C67" s="2" t="s">
        <v>27</v>
      </c>
      <c r="D67" s="2" t="s">
        <v>29</v>
      </c>
      <c r="E67" s="2" t="s">
        <v>595</v>
      </c>
      <c r="F67" s="2" t="s">
        <v>596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871212.76</v>
      </c>
      <c r="N67" s="3">
        <v>0</v>
      </c>
      <c r="O67" s="3">
        <v>0</v>
      </c>
      <c r="P67" s="3">
        <v>871212.76</v>
      </c>
      <c r="Q67" s="6">
        <v>871212.75963560387</v>
      </c>
      <c r="R67" s="3">
        <v>3.6439613904803991E-4</v>
      </c>
      <c r="S67" s="3">
        <v>871212.75963560387</v>
      </c>
    </row>
    <row r="68" spans="1:19" x14ac:dyDescent="0.25">
      <c r="A68" s="2" t="s">
        <v>583</v>
      </c>
      <c r="B68" s="2" t="s">
        <v>594</v>
      </c>
      <c r="C68" s="2" t="s">
        <v>27</v>
      </c>
      <c r="D68" s="2" t="s">
        <v>30</v>
      </c>
      <c r="E68" s="2" t="s">
        <v>595</v>
      </c>
      <c r="F68" s="2" t="s">
        <v>596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163352.39249999999</v>
      </c>
      <c r="N68" s="3">
        <v>0</v>
      </c>
      <c r="O68" s="3">
        <v>-1.854082802310586E-5</v>
      </c>
      <c r="P68" s="3">
        <v>163352.39248145916</v>
      </c>
      <c r="Q68" s="6">
        <v>163352.39241313489</v>
      </c>
      <c r="R68" s="3">
        <v>6.832426879554987E-5</v>
      </c>
      <c r="S68" s="3">
        <v>163352.39241313489</v>
      </c>
    </row>
    <row r="69" spans="1:19" x14ac:dyDescent="0.25">
      <c r="A69" s="2" t="s">
        <v>583</v>
      </c>
      <c r="B69" s="2" t="s">
        <v>594</v>
      </c>
      <c r="C69" s="2" t="s">
        <v>27</v>
      </c>
      <c r="D69" s="2" t="s">
        <v>31</v>
      </c>
      <c r="E69" s="2" t="s">
        <v>595</v>
      </c>
      <c r="F69" s="2" t="s">
        <v>596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871212.76</v>
      </c>
      <c r="N69" s="3">
        <v>0</v>
      </c>
      <c r="O69" s="3">
        <v>0</v>
      </c>
      <c r="P69" s="3">
        <v>871212.76</v>
      </c>
      <c r="Q69" s="6">
        <v>871212.75963560387</v>
      </c>
      <c r="R69" s="3">
        <v>3.6439613904803991E-4</v>
      </c>
      <c r="S69" s="3">
        <v>871212.75963560387</v>
      </c>
    </row>
    <row r="70" spans="1:19" x14ac:dyDescent="0.25">
      <c r="A70" s="2" t="s">
        <v>583</v>
      </c>
      <c r="B70" s="2" t="s">
        <v>594</v>
      </c>
      <c r="C70" s="2" t="s">
        <v>27</v>
      </c>
      <c r="D70" s="2" t="s">
        <v>32</v>
      </c>
      <c r="E70" s="2" t="s">
        <v>595</v>
      </c>
      <c r="F70" s="2" t="s">
        <v>596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-4.2379018850624561E-5</v>
      </c>
      <c r="P70" s="3">
        <v>-4.2379018850624561E-5</v>
      </c>
      <c r="Q70" s="6">
        <v>-4.2379018832898981E-5</v>
      </c>
      <c r="R70" s="3">
        <v>-1.7725580660384044E-14</v>
      </c>
      <c r="S70" s="3">
        <v>-4.2379018832898981E-5</v>
      </c>
    </row>
    <row r="71" spans="1:19" x14ac:dyDescent="0.25">
      <c r="A71" s="2" t="s">
        <v>583</v>
      </c>
      <c r="B71" s="2" t="s">
        <v>594</v>
      </c>
      <c r="C71" s="2" t="s">
        <v>27</v>
      </c>
      <c r="D71" s="2" t="s">
        <v>33</v>
      </c>
      <c r="E71" s="2" t="s">
        <v>595</v>
      </c>
      <c r="F71" s="2" t="s">
        <v>596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-3.4432974644005299E-5</v>
      </c>
      <c r="P71" s="3">
        <v>-3.4432974644005299E-5</v>
      </c>
      <c r="Q71" s="6">
        <v>-3.4432974629603258E-5</v>
      </c>
      <c r="R71" s="3">
        <v>-1.4402040215792666E-14</v>
      </c>
      <c r="S71" s="3">
        <v>-3.4432974629603258E-5</v>
      </c>
    </row>
    <row r="72" spans="1:19" x14ac:dyDescent="0.25">
      <c r="A72" s="2" t="s">
        <v>583</v>
      </c>
      <c r="B72" s="2" t="s">
        <v>594</v>
      </c>
      <c r="C72" s="2" t="s">
        <v>27</v>
      </c>
      <c r="D72" s="2" t="s">
        <v>34</v>
      </c>
      <c r="E72" s="2" t="s">
        <v>595</v>
      </c>
      <c r="F72" s="2" t="s">
        <v>596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-1.059475471265614E-5</v>
      </c>
      <c r="P72" s="3">
        <v>-1.059475471265614E-5</v>
      </c>
      <c r="Q72" s="6">
        <v>-1.0594754708224745E-5</v>
      </c>
      <c r="R72" s="3">
        <v>-4.4313951650960109E-15</v>
      </c>
      <c r="S72" s="3">
        <v>-1.0594754708224745E-5</v>
      </c>
    </row>
    <row r="73" spans="1:19" x14ac:dyDescent="0.25">
      <c r="A73" s="2" t="s">
        <v>583</v>
      </c>
      <c r="B73" s="2" t="s">
        <v>594</v>
      </c>
      <c r="C73" s="2" t="s">
        <v>27</v>
      </c>
      <c r="D73" s="2" t="s">
        <v>35</v>
      </c>
      <c r="E73" s="2" t="s">
        <v>595</v>
      </c>
      <c r="F73" s="2" t="s">
        <v>596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326704.78499999997</v>
      </c>
      <c r="N73" s="3">
        <v>0</v>
      </c>
      <c r="O73" s="3">
        <v>-2.6486930437386036E-5</v>
      </c>
      <c r="P73" s="3">
        <v>326704.78497351304</v>
      </c>
      <c r="Q73" s="6">
        <v>326704.78483686451</v>
      </c>
      <c r="R73" s="3">
        <v>1.3664853759109974E-4</v>
      </c>
      <c r="S73" s="3">
        <v>326704.78483686451</v>
      </c>
    </row>
    <row r="74" spans="1:19" x14ac:dyDescent="0.25">
      <c r="A74" s="2" t="s">
        <v>583</v>
      </c>
      <c r="B74" s="2" t="s">
        <v>594</v>
      </c>
      <c r="C74" s="2" t="s">
        <v>27</v>
      </c>
      <c r="D74" s="2" t="s">
        <v>36</v>
      </c>
      <c r="E74" s="2" t="s">
        <v>595</v>
      </c>
      <c r="F74" s="2" t="s">
        <v>596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871212.77</v>
      </c>
      <c r="N74" s="3">
        <v>0</v>
      </c>
      <c r="O74" s="3">
        <v>0</v>
      </c>
      <c r="P74" s="3">
        <v>871212.77</v>
      </c>
      <c r="Q74" s="6">
        <v>871212.76963560388</v>
      </c>
      <c r="R74" s="3">
        <v>3.6439613904803991E-4</v>
      </c>
      <c r="S74" s="3">
        <v>871212.76963560388</v>
      </c>
    </row>
    <row r="75" spans="1:19" x14ac:dyDescent="0.25">
      <c r="A75" s="2" t="s">
        <v>583</v>
      </c>
      <c r="B75" s="2" t="s">
        <v>594</v>
      </c>
      <c r="C75" s="2" t="s">
        <v>27</v>
      </c>
      <c r="D75" s="2" t="s">
        <v>59</v>
      </c>
      <c r="E75" s="2" t="s">
        <v>595</v>
      </c>
      <c r="F75" s="2" t="s">
        <v>596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-4.5472872443497181E-5</v>
      </c>
      <c r="P75" s="3">
        <v>-4.5472872443497181E-5</v>
      </c>
      <c r="Q75" s="6">
        <v>-4.5472872424477558E-5</v>
      </c>
      <c r="R75" s="3">
        <v>-1.901962338709054E-14</v>
      </c>
      <c r="S75" s="3">
        <v>-4.5472872424477558E-5</v>
      </c>
    </row>
    <row r="76" spans="1:19" x14ac:dyDescent="0.25">
      <c r="A76" s="2" t="s">
        <v>583</v>
      </c>
      <c r="B76" s="2" t="s">
        <v>594</v>
      </c>
      <c r="C76" s="2" t="s">
        <v>27</v>
      </c>
      <c r="D76" s="2" t="s">
        <v>60</v>
      </c>
      <c r="E76" s="2" t="s">
        <v>595</v>
      </c>
      <c r="F76" s="2" t="s">
        <v>596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934813.69000000006</v>
      </c>
      <c r="N76" s="3">
        <v>0</v>
      </c>
      <c r="O76" s="3">
        <v>0</v>
      </c>
      <c r="P76" s="3">
        <v>934813.69000000006</v>
      </c>
      <c r="Q76" s="6">
        <v>934813.68960900197</v>
      </c>
      <c r="R76" s="3">
        <v>3.9099808782339096E-4</v>
      </c>
      <c r="S76" s="3">
        <v>934813.68960900197</v>
      </c>
    </row>
    <row r="77" spans="1:19" x14ac:dyDescent="0.25">
      <c r="A77" s="2" t="s">
        <v>583</v>
      </c>
      <c r="B77" s="2" t="s">
        <v>594</v>
      </c>
      <c r="C77" s="2" t="s">
        <v>27</v>
      </c>
      <c r="D77" s="2" t="s">
        <v>61</v>
      </c>
      <c r="E77" s="2" t="s">
        <v>595</v>
      </c>
      <c r="F77" s="2" t="s">
        <v>596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-4.5472872443497181E-5</v>
      </c>
      <c r="P77" s="3">
        <v>-4.5472872443497181E-5</v>
      </c>
      <c r="Q77" s="6">
        <v>-4.5472872424477558E-5</v>
      </c>
      <c r="R77" s="3">
        <v>-1.901962338709054E-14</v>
      </c>
      <c r="S77" s="3">
        <v>-4.5472872424477558E-5</v>
      </c>
    </row>
    <row r="78" spans="1:19" x14ac:dyDescent="0.25">
      <c r="A78" s="2" t="s">
        <v>583</v>
      </c>
      <c r="B78" s="2" t="s">
        <v>594</v>
      </c>
      <c r="C78" s="2" t="s">
        <v>27</v>
      </c>
      <c r="D78" s="2" t="s">
        <v>450</v>
      </c>
      <c r="E78" s="2" t="s">
        <v>595</v>
      </c>
      <c r="F78" s="2" t="s">
        <v>596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-4.5461230911314487E-5</v>
      </c>
      <c r="P78" s="3">
        <v>-4.5461230911314487E-5</v>
      </c>
      <c r="Q78" s="6">
        <v>-4.5461230892299729E-5</v>
      </c>
      <c r="R78" s="3">
        <v>-1.9014758029841511E-14</v>
      </c>
      <c r="S78" s="3">
        <v>-4.5461230892299729E-5</v>
      </c>
    </row>
    <row r="79" spans="1:19" x14ac:dyDescent="0.25">
      <c r="A79" s="2" t="s">
        <v>583</v>
      </c>
      <c r="B79" s="2" t="s">
        <v>594</v>
      </c>
      <c r="C79" s="2" t="s">
        <v>27</v>
      </c>
      <c r="D79" s="2" t="s">
        <v>451</v>
      </c>
      <c r="E79" s="2" t="s">
        <v>595</v>
      </c>
      <c r="F79" s="2" t="s">
        <v>596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-4.5461230911314487E-5</v>
      </c>
      <c r="P79" s="3">
        <v>-4.5461230911314487E-5</v>
      </c>
      <c r="Q79" s="6">
        <v>-4.5461230892299729E-5</v>
      </c>
      <c r="R79" s="3">
        <v>-1.9014758029841511E-14</v>
      </c>
      <c r="S79" s="3">
        <v>-4.5461230892299729E-5</v>
      </c>
    </row>
    <row r="80" spans="1:19" x14ac:dyDescent="0.25">
      <c r="A80" s="2" t="s">
        <v>583</v>
      </c>
      <c r="B80" s="2" t="s">
        <v>594</v>
      </c>
      <c r="C80" s="2" t="s">
        <v>27</v>
      </c>
      <c r="D80" s="2" t="s">
        <v>512</v>
      </c>
      <c r="E80" s="2" t="s">
        <v>595</v>
      </c>
      <c r="F80" s="2" t="s">
        <v>596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-4.5461230911314487E-5</v>
      </c>
      <c r="P80" s="3">
        <v>-4.5461230911314487E-5</v>
      </c>
      <c r="Q80" s="6">
        <v>-4.5461230892299729E-5</v>
      </c>
      <c r="R80" s="3">
        <v>-1.9014758029841511E-14</v>
      </c>
      <c r="S80" s="3">
        <v>-4.5461230892299729E-5</v>
      </c>
    </row>
    <row r="81" spans="1:19" x14ac:dyDescent="0.25">
      <c r="A81" s="2" t="s">
        <v>583</v>
      </c>
      <c r="B81" s="2" t="s">
        <v>594</v>
      </c>
      <c r="C81" s="2" t="s">
        <v>27</v>
      </c>
      <c r="D81" s="2" t="s">
        <v>513</v>
      </c>
      <c r="E81" s="2" t="s">
        <v>595</v>
      </c>
      <c r="F81" s="2" t="s">
        <v>596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-1.1365307727828622E-5</v>
      </c>
      <c r="P81" s="3">
        <v>-1.1365307727828622E-5</v>
      </c>
      <c r="Q81" s="6">
        <v>-1.1365307723074932E-5</v>
      </c>
      <c r="R81" s="3">
        <v>-4.7536895074603777E-15</v>
      </c>
      <c r="S81" s="3">
        <v>-1.1365307723074932E-5</v>
      </c>
    </row>
    <row r="82" spans="1:19" x14ac:dyDescent="0.25">
      <c r="A82" s="2" t="s">
        <v>583</v>
      </c>
      <c r="B82" s="2" t="s">
        <v>594</v>
      </c>
      <c r="C82" s="2" t="s">
        <v>27</v>
      </c>
      <c r="D82" s="2" t="s">
        <v>514</v>
      </c>
      <c r="E82" s="2" t="s">
        <v>595</v>
      </c>
      <c r="F82" s="2" t="s">
        <v>596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-4.5461230911314487E-5</v>
      </c>
      <c r="P82" s="3">
        <v>-4.5461230911314487E-5</v>
      </c>
      <c r="Q82" s="6">
        <v>-4.5461230892299729E-5</v>
      </c>
      <c r="R82" s="3">
        <v>-1.9014758029841511E-14</v>
      </c>
      <c r="S82" s="3">
        <v>-4.5461230892299729E-5</v>
      </c>
    </row>
    <row r="83" spans="1:19" x14ac:dyDescent="0.25">
      <c r="A83" s="2" t="s">
        <v>583</v>
      </c>
      <c r="B83" s="2" t="s">
        <v>594</v>
      </c>
      <c r="C83" s="2" t="s">
        <v>27</v>
      </c>
      <c r="D83" s="2" t="s">
        <v>182</v>
      </c>
      <c r="E83" s="2" t="s">
        <v>595</v>
      </c>
      <c r="F83" s="2" t="s">
        <v>596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-4.5496155507862568E-5</v>
      </c>
      <c r="P83" s="3">
        <v>-4.5496155507862568E-5</v>
      </c>
      <c r="Q83" s="6">
        <v>-4.5496155488833207E-5</v>
      </c>
      <c r="R83" s="3">
        <v>-1.9029360877852175E-14</v>
      </c>
      <c r="S83" s="3">
        <v>-4.5496155488833207E-5</v>
      </c>
    </row>
    <row r="84" spans="1:19" x14ac:dyDescent="0.25">
      <c r="A84" s="2" t="s">
        <v>583</v>
      </c>
      <c r="B84" s="2" t="s">
        <v>594</v>
      </c>
      <c r="C84" s="2" t="s">
        <v>27</v>
      </c>
      <c r="D84" s="2" t="s">
        <v>183</v>
      </c>
      <c r="E84" s="2" t="s">
        <v>595</v>
      </c>
      <c r="F84" s="2" t="s">
        <v>596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935293.70000000007</v>
      </c>
      <c r="N84" s="3">
        <v>0</v>
      </c>
      <c r="O84" s="3">
        <v>0</v>
      </c>
      <c r="P84" s="3">
        <v>935293.70000000007</v>
      </c>
      <c r="Q84" s="6">
        <v>935293.69960880128</v>
      </c>
      <c r="R84" s="3">
        <v>3.911987878382206E-4</v>
      </c>
      <c r="S84" s="3">
        <v>935293.69960880128</v>
      </c>
    </row>
    <row r="85" spans="1:19" x14ac:dyDescent="0.25">
      <c r="A85" s="2" t="s">
        <v>583</v>
      </c>
      <c r="B85" s="2" t="s">
        <v>594</v>
      </c>
      <c r="C85" s="2" t="s">
        <v>27</v>
      </c>
      <c r="D85" s="2" t="s">
        <v>184</v>
      </c>
      <c r="E85" s="2" t="s">
        <v>595</v>
      </c>
      <c r="F85" s="2" t="s">
        <v>596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-1.1374038876965642E-5</v>
      </c>
      <c r="P85" s="3">
        <v>-1.1374038876965642E-5</v>
      </c>
      <c r="Q85" s="6">
        <v>-1.1374038872208302E-5</v>
      </c>
      <c r="R85" s="3">
        <v>-4.7573402194630438E-15</v>
      </c>
      <c r="S85" s="3">
        <v>-1.1374038872208302E-5</v>
      </c>
    </row>
    <row r="86" spans="1:19" x14ac:dyDescent="0.25">
      <c r="A86" s="2" t="s">
        <v>583</v>
      </c>
      <c r="B86" s="2" t="s">
        <v>594</v>
      </c>
      <c r="C86" s="2" t="s">
        <v>27</v>
      </c>
      <c r="D86" s="2" t="s">
        <v>185</v>
      </c>
      <c r="E86" s="2" t="s">
        <v>595</v>
      </c>
      <c r="F86" s="2" t="s">
        <v>596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935293.70000000007</v>
      </c>
      <c r="N86" s="3">
        <v>0</v>
      </c>
      <c r="O86" s="3">
        <v>0</v>
      </c>
      <c r="P86" s="3">
        <v>935293.70000000007</v>
      </c>
      <c r="Q86" s="6">
        <v>935293.69960880128</v>
      </c>
      <c r="R86" s="3">
        <v>3.911987878382206E-4</v>
      </c>
      <c r="S86" s="3">
        <v>935293.69960880128</v>
      </c>
    </row>
    <row r="87" spans="1:19" x14ac:dyDescent="0.25">
      <c r="A87" s="2" t="s">
        <v>583</v>
      </c>
      <c r="B87" s="2" t="s">
        <v>594</v>
      </c>
      <c r="C87" s="2" t="s">
        <v>27</v>
      </c>
      <c r="D87" s="2" t="s">
        <v>186</v>
      </c>
      <c r="E87" s="2" t="s">
        <v>595</v>
      </c>
      <c r="F87" s="2" t="s">
        <v>596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-4.5496155507862568E-5</v>
      </c>
      <c r="P87" s="3">
        <v>-4.5496155507862568E-5</v>
      </c>
      <c r="Q87" s="6">
        <v>-4.5496155488833207E-5</v>
      </c>
      <c r="R87" s="3">
        <v>-1.9029360877852175E-14</v>
      </c>
      <c r="S87" s="3">
        <v>-4.5496155488833207E-5</v>
      </c>
    </row>
    <row r="88" spans="1:19" x14ac:dyDescent="0.25">
      <c r="A88" s="2" t="s">
        <v>583</v>
      </c>
      <c r="B88" s="2" t="s">
        <v>594</v>
      </c>
      <c r="C88" s="2" t="s">
        <v>37</v>
      </c>
      <c r="D88" s="2" t="s">
        <v>38</v>
      </c>
      <c r="E88" s="2" t="s">
        <v>595</v>
      </c>
      <c r="F88" s="2" t="s">
        <v>596</v>
      </c>
      <c r="G88" s="3">
        <v>1354193.42</v>
      </c>
      <c r="H88" s="3">
        <v>0</v>
      </c>
      <c r="I88" s="3">
        <v>0</v>
      </c>
      <c r="J88" s="3">
        <v>1354193.42</v>
      </c>
      <c r="K88" s="6">
        <v>1354193.4194335907</v>
      </c>
      <c r="L88" s="3">
        <v>5.6640920229256153E-4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1354193.4194335907</v>
      </c>
    </row>
    <row r="89" spans="1:19" x14ac:dyDescent="0.25">
      <c r="A89" s="2" t="s">
        <v>583</v>
      </c>
      <c r="B89" s="2" t="s">
        <v>594</v>
      </c>
      <c r="C89" s="2" t="s">
        <v>37</v>
      </c>
      <c r="D89" s="2" t="s">
        <v>39</v>
      </c>
      <c r="E89" s="2" t="s">
        <v>595</v>
      </c>
      <c r="F89" s="2" t="s">
        <v>596</v>
      </c>
      <c r="G89" s="3">
        <v>1354193.42</v>
      </c>
      <c r="H89" s="3">
        <v>0</v>
      </c>
      <c r="I89" s="3">
        <v>0</v>
      </c>
      <c r="J89" s="3">
        <v>1354193.42</v>
      </c>
      <c r="K89" s="6">
        <v>1354193.4194335907</v>
      </c>
      <c r="L89" s="3">
        <v>5.6640920229256153E-4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1354193.4194335907</v>
      </c>
    </row>
    <row r="90" spans="1:19" x14ac:dyDescent="0.25">
      <c r="A90" s="2" t="s">
        <v>583</v>
      </c>
      <c r="B90" s="2" t="s">
        <v>594</v>
      </c>
      <c r="C90" s="2" t="s">
        <v>37</v>
      </c>
      <c r="D90" s="2" t="s">
        <v>40</v>
      </c>
      <c r="E90" s="2" t="s">
        <v>595</v>
      </c>
      <c r="F90" s="2" t="s">
        <v>596</v>
      </c>
      <c r="G90" s="3">
        <v>1354193.42</v>
      </c>
      <c r="H90" s="3">
        <v>0</v>
      </c>
      <c r="I90" s="3">
        <v>0</v>
      </c>
      <c r="J90" s="3">
        <v>1354193.42</v>
      </c>
      <c r="K90" s="6">
        <v>1354193.4194335907</v>
      </c>
      <c r="L90" s="3">
        <v>5.6640920229256153E-4</v>
      </c>
      <c r="M90" s="3">
        <v>0</v>
      </c>
      <c r="N90" s="3">
        <v>0</v>
      </c>
      <c r="O90" s="3">
        <v>0</v>
      </c>
      <c r="P90" s="3">
        <v>0</v>
      </c>
      <c r="Q90" s="6">
        <v>0</v>
      </c>
      <c r="R90" s="3">
        <v>0</v>
      </c>
      <c r="S90" s="3">
        <v>1354193.4194335907</v>
      </c>
    </row>
    <row r="91" spans="1:19" x14ac:dyDescent="0.25">
      <c r="A91" s="2" t="s">
        <v>583</v>
      </c>
      <c r="B91" s="2" t="s">
        <v>594</v>
      </c>
      <c r="C91" s="2" t="s">
        <v>37</v>
      </c>
      <c r="D91" s="2" t="s">
        <v>41</v>
      </c>
      <c r="E91" s="2" t="s">
        <v>595</v>
      </c>
      <c r="F91" s="2" t="s">
        <v>596</v>
      </c>
      <c r="G91" s="3">
        <v>1354193.42</v>
      </c>
      <c r="H91" s="3">
        <v>0</v>
      </c>
      <c r="I91" s="3">
        <v>0</v>
      </c>
      <c r="J91" s="3">
        <v>1354193.42</v>
      </c>
      <c r="K91" s="6">
        <v>1354193.4194335907</v>
      </c>
      <c r="L91" s="3">
        <v>5.6640920229256153E-4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1354193.4194335907</v>
      </c>
    </row>
    <row r="92" spans="1:19" x14ac:dyDescent="0.25">
      <c r="A92" s="2" t="s">
        <v>583</v>
      </c>
      <c r="B92" s="2" t="s">
        <v>594</v>
      </c>
      <c r="C92" s="2" t="s">
        <v>37</v>
      </c>
      <c r="D92" s="2" t="s">
        <v>42</v>
      </c>
      <c r="E92" s="2" t="s">
        <v>595</v>
      </c>
      <c r="F92" s="2" t="s">
        <v>596</v>
      </c>
      <c r="G92" s="3">
        <v>1354193.4</v>
      </c>
      <c r="H92" s="3">
        <v>0</v>
      </c>
      <c r="I92" s="3">
        <v>0</v>
      </c>
      <c r="J92" s="3">
        <v>1354193.4</v>
      </c>
      <c r="K92" s="6">
        <v>1354193.3994335907</v>
      </c>
      <c r="L92" s="3">
        <v>5.6640920229256153E-4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1354193.3994335907</v>
      </c>
    </row>
    <row r="93" spans="1:19" x14ac:dyDescent="0.25">
      <c r="A93" s="2" t="s">
        <v>583</v>
      </c>
      <c r="B93" s="2" t="s">
        <v>594</v>
      </c>
      <c r="C93" s="2" t="s">
        <v>43</v>
      </c>
      <c r="D93" s="2"/>
      <c r="E93" s="2" t="s">
        <v>595</v>
      </c>
      <c r="F93" s="2" t="s">
        <v>596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0</v>
      </c>
    </row>
    <row r="94" spans="1:19" x14ac:dyDescent="0.25">
      <c r="A94" s="2" t="s">
        <v>583</v>
      </c>
      <c r="B94" s="2" t="s">
        <v>597</v>
      </c>
      <c r="C94" s="2" t="s">
        <v>23</v>
      </c>
      <c r="D94" s="2" t="s">
        <v>24</v>
      </c>
      <c r="E94" s="2" t="s">
        <v>598</v>
      </c>
      <c r="F94" s="2" t="s">
        <v>599</v>
      </c>
      <c r="G94" s="3">
        <v>1118832.48</v>
      </c>
      <c r="H94" s="3">
        <v>0</v>
      </c>
      <c r="I94" s="3">
        <v>0</v>
      </c>
      <c r="J94" s="3">
        <v>1118832.48</v>
      </c>
      <c r="K94" s="6">
        <v>1118832.4788609911</v>
      </c>
      <c r="L94" s="3">
        <v>1.1390089057385921E-3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1118832.4788609911</v>
      </c>
    </row>
    <row r="95" spans="1:19" x14ac:dyDescent="0.25">
      <c r="A95" s="2" t="s">
        <v>583</v>
      </c>
      <c r="B95" s="2" t="s">
        <v>597</v>
      </c>
      <c r="C95" s="2" t="s">
        <v>27</v>
      </c>
      <c r="D95" s="2" t="s">
        <v>371</v>
      </c>
      <c r="E95" s="2" t="s">
        <v>598</v>
      </c>
      <c r="F95" s="2" t="s">
        <v>599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-4.9570243572816253E-4</v>
      </c>
      <c r="P95" s="3">
        <v>-4.9570243572816253E-4</v>
      </c>
      <c r="Q95" s="6">
        <v>-4.9570243522352084E-4</v>
      </c>
      <c r="R95" s="3">
        <v>-5.0464168434294354E-13</v>
      </c>
      <c r="S95" s="3">
        <v>-4.9570243522352084E-4</v>
      </c>
    </row>
    <row r="96" spans="1:19" x14ac:dyDescent="0.25">
      <c r="A96" s="2" t="s">
        <v>583</v>
      </c>
      <c r="B96" s="2" t="s">
        <v>597</v>
      </c>
      <c r="C96" s="2" t="s">
        <v>27</v>
      </c>
      <c r="D96" s="2" t="s">
        <v>372</v>
      </c>
      <c r="E96" s="2" t="s">
        <v>598</v>
      </c>
      <c r="F96" s="2" t="s">
        <v>599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165255.32999999999</v>
      </c>
      <c r="N96" s="3">
        <v>0</v>
      </c>
      <c r="O96" s="3">
        <v>0</v>
      </c>
      <c r="P96" s="3">
        <v>165255.32999999999</v>
      </c>
      <c r="Q96" s="6">
        <v>165255.32983176454</v>
      </c>
      <c r="R96" s="3">
        <v>1.6823544865474105E-4</v>
      </c>
      <c r="S96" s="3">
        <v>165255.32983176454</v>
      </c>
    </row>
    <row r="97" spans="1:19" x14ac:dyDescent="0.25">
      <c r="A97" s="2" t="s">
        <v>583</v>
      </c>
      <c r="B97" s="2" t="s">
        <v>597</v>
      </c>
      <c r="C97" s="2" t="s">
        <v>27</v>
      </c>
      <c r="D97" s="2" t="s">
        <v>373</v>
      </c>
      <c r="E97" s="2" t="s">
        <v>598</v>
      </c>
      <c r="F97" s="2" t="s">
        <v>599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165255.32999999999</v>
      </c>
      <c r="N97" s="3">
        <v>0</v>
      </c>
      <c r="O97" s="3">
        <v>0</v>
      </c>
      <c r="P97" s="3">
        <v>165255.32999999999</v>
      </c>
      <c r="Q97" s="6">
        <v>165255.32983176454</v>
      </c>
      <c r="R97" s="3">
        <v>1.6823544865474105E-4</v>
      </c>
      <c r="S97" s="3">
        <v>165255.32983176454</v>
      </c>
    </row>
    <row r="98" spans="1:19" x14ac:dyDescent="0.25">
      <c r="A98" s="2" t="s">
        <v>583</v>
      </c>
      <c r="B98" s="2" t="s">
        <v>597</v>
      </c>
      <c r="C98" s="2" t="s">
        <v>27</v>
      </c>
      <c r="D98" s="2" t="s">
        <v>374</v>
      </c>
      <c r="E98" s="2" t="s">
        <v>598</v>
      </c>
      <c r="F98" s="2" t="s">
        <v>599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413138.31999999995</v>
      </c>
      <c r="N98" s="3">
        <v>0</v>
      </c>
      <c r="O98" s="3">
        <v>0</v>
      </c>
      <c r="P98" s="3">
        <v>413138.31999999995</v>
      </c>
      <c r="Q98" s="6">
        <v>413138.3195794113</v>
      </c>
      <c r="R98" s="3">
        <v>4.2058865074068308E-4</v>
      </c>
      <c r="S98" s="3">
        <v>413138.3195794113</v>
      </c>
    </row>
    <row r="99" spans="1:19" x14ac:dyDescent="0.25">
      <c r="A99" s="2" t="s">
        <v>583</v>
      </c>
      <c r="B99" s="2" t="s">
        <v>597</v>
      </c>
      <c r="C99" s="2" t="s">
        <v>27</v>
      </c>
      <c r="D99" s="2" t="s">
        <v>375</v>
      </c>
      <c r="E99" s="2" t="s">
        <v>598</v>
      </c>
      <c r="F99" s="2" t="s">
        <v>599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413138.3</v>
      </c>
      <c r="N99" s="3">
        <v>0</v>
      </c>
      <c r="O99" s="3">
        <v>0</v>
      </c>
      <c r="P99" s="3">
        <v>413138.3</v>
      </c>
      <c r="Q99" s="6">
        <v>413138.2995794114</v>
      </c>
      <c r="R99" s="3">
        <v>4.2058859253302217E-4</v>
      </c>
      <c r="S99" s="3">
        <v>413138.2995794114</v>
      </c>
    </row>
    <row r="100" spans="1:19" x14ac:dyDescent="0.25">
      <c r="A100" s="2" t="s">
        <v>583</v>
      </c>
      <c r="B100" s="2" t="s">
        <v>597</v>
      </c>
      <c r="C100" s="2" t="s">
        <v>27</v>
      </c>
      <c r="D100" s="2" t="s">
        <v>81</v>
      </c>
      <c r="E100" s="2" t="s">
        <v>598</v>
      </c>
      <c r="F100" s="2" t="s">
        <v>599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991353.5</v>
      </c>
      <c r="N100" s="3">
        <v>0</v>
      </c>
      <c r="O100" s="3">
        <v>0</v>
      </c>
      <c r="P100" s="3">
        <v>991353.5</v>
      </c>
      <c r="Q100" s="6">
        <v>991353.49899076903</v>
      </c>
      <c r="R100" s="3">
        <v>1.0092309676110744E-3</v>
      </c>
      <c r="S100" s="3">
        <v>991353.49899076903</v>
      </c>
    </row>
    <row r="101" spans="1:19" x14ac:dyDescent="0.25">
      <c r="A101" s="2" t="s">
        <v>583</v>
      </c>
      <c r="B101" s="2" t="s">
        <v>597</v>
      </c>
      <c r="C101" s="2" t="s">
        <v>27</v>
      </c>
      <c r="D101" s="2" t="s">
        <v>82</v>
      </c>
      <c r="E101" s="2" t="s">
        <v>598</v>
      </c>
      <c r="F101" s="2" t="s">
        <v>599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-1.1894718045368791E-3</v>
      </c>
      <c r="P101" s="3">
        <v>-1.1894718045368791E-3</v>
      </c>
      <c r="Q101" s="6">
        <v>-1.1894718033259571E-3</v>
      </c>
      <c r="R101" s="3">
        <v>-1.2109219876821342E-12</v>
      </c>
      <c r="S101" s="3">
        <v>-1.1894718033259571E-3</v>
      </c>
    </row>
    <row r="102" spans="1:19" x14ac:dyDescent="0.25">
      <c r="A102" s="2" t="s">
        <v>583</v>
      </c>
      <c r="B102" s="2" t="s">
        <v>597</v>
      </c>
      <c r="C102" s="2" t="s">
        <v>27</v>
      </c>
      <c r="D102" s="2" t="s">
        <v>83</v>
      </c>
      <c r="E102" s="2" t="s">
        <v>598</v>
      </c>
      <c r="F102" s="2" t="s">
        <v>599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991353.49</v>
      </c>
      <c r="N102" s="3">
        <v>0</v>
      </c>
      <c r="O102" s="3">
        <v>0</v>
      </c>
      <c r="P102" s="3">
        <v>991353.49</v>
      </c>
      <c r="Q102" s="6">
        <v>991353.48899076902</v>
      </c>
      <c r="R102" s="3">
        <v>1.0092309676110744E-3</v>
      </c>
      <c r="S102" s="3">
        <v>991353.48899076902</v>
      </c>
    </row>
    <row r="103" spans="1:19" x14ac:dyDescent="0.25">
      <c r="A103" s="2" t="s">
        <v>583</v>
      </c>
      <c r="B103" s="2" t="s">
        <v>597</v>
      </c>
      <c r="C103" s="2" t="s">
        <v>27</v>
      </c>
      <c r="D103" s="2" t="s">
        <v>376</v>
      </c>
      <c r="E103" s="2" t="s">
        <v>598</v>
      </c>
      <c r="F103" s="2" t="s">
        <v>599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-7.9307041596621275E-4</v>
      </c>
      <c r="P103" s="3">
        <v>-7.9307041596621275E-4</v>
      </c>
      <c r="Q103" s="6">
        <v>-7.9307041515884057E-4</v>
      </c>
      <c r="R103" s="3">
        <v>-8.073721812634771E-13</v>
      </c>
      <c r="S103" s="3">
        <v>-7.9307041515884057E-4</v>
      </c>
    </row>
    <row r="104" spans="1:19" x14ac:dyDescent="0.25">
      <c r="A104" s="2" t="s">
        <v>583</v>
      </c>
      <c r="B104" s="2" t="s">
        <v>597</v>
      </c>
      <c r="C104" s="2" t="s">
        <v>27</v>
      </c>
      <c r="D104" s="2" t="s">
        <v>377</v>
      </c>
      <c r="E104" s="2" t="s">
        <v>598</v>
      </c>
      <c r="F104" s="2" t="s">
        <v>599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-3.9653520798310637E-4</v>
      </c>
      <c r="P104" s="3">
        <v>-3.9653520798310637E-4</v>
      </c>
      <c r="Q104" s="6">
        <v>-3.9653520757942028E-4</v>
      </c>
      <c r="R104" s="3">
        <v>-4.0368609063173855E-13</v>
      </c>
      <c r="S104" s="3">
        <v>-3.9653520757942028E-4</v>
      </c>
    </row>
    <row r="105" spans="1:19" x14ac:dyDescent="0.25">
      <c r="A105" s="2" t="s">
        <v>583</v>
      </c>
      <c r="B105" s="2" t="s">
        <v>597</v>
      </c>
      <c r="C105" s="2" t="s">
        <v>37</v>
      </c>
      <c r="D105" s="2" t="s">
        <v>38</v>
      </c>
      <c r="E105" s="2" t="s">
        <v>598</v>
      </c>
      <c r="F105" s="2" t="s">
        <v>599</v>
      </c>
      <c r="G105" s="3">
        <v>335649.74</v>
      </c>
      <c r="H105" s="3">
        <v>0</v>
      </c>
      <c r="I105" s="3">
        <v>0</v>
      </c>
      <c r="J105" s="3">
        <v>335649.74</v>
      </c>
      <c r="K105" s="6">
        <v>335649.73965829733</v>
      </c>
      <c r="L105" s="3">
        <v>3.4170266008004546E-4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335649.73965829733</v>
      </c>
    </row>
    <row r="106" spans="1:19" x14ac:dyDescent="0.25">
      <c r="A106" s="2" t="s">
        <v>583</v>
      </c>
      <c r="B106" s="2" t="s">
        <v>597</v>
      </c>
      <c r="C106" s="2" t="s">
        <v>37</v>
      </c>
      <c r="D106" s="2" t="s">
        <v>39</v>
      </c>
      <c r="E106" s="2" t="s">
        <v>598</v>
      </c>
      <c r="F106" s="2" t="s">
        <v>599</v>
      </c>
      <c r="G106" s="3">
        <v>335649.74</v>
      </c>
      <c r="H106" s="3">
        <v>0</v>
      </c>
      <c r="I106" s="3">
        <v>0</v>
      </c>
      <c r="J106" s="3">
        <v>335649.74</v>
      </c>
      <c r="K106" s="6">
        <v>335649.73965829733</v>
      </c>
      <c r="L106" s="3">
        <v>3.4170266008004546E-4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335649.73965829733</v>
      </c>
    </row>
    <row r="107" spans="1:19" x14ac:dyDescent="0.25">
      <c r="A107" s="2" t="s">
        <v>583</v>
      </c>
      <c r="B107" s="2" t="s">
        <v>597</v>
      </c>
      <c r="C107" s="2" t="s">
        <v>37</v>
      </c>
      <c r="D107" s="2" t="s">
        <v>40</v>
      </c>
      <c r="E107" s="2" t="s">
        <v>598</v>
      </c>
      <c r="F107" s="2" t="s">
        <v>599</v>
      </c>
      <c r="G107" s="3">
        <v>335649.74</v>
      </c>
      <c r="H107" s="3">
        <v>0</v>
      </c>
      <c r="I107" s="3">
        <v>0</v>
      </c>
      <c r="J107" s="3">
        <v>335649.74</v>
      </c>
      <c r="K107" s="6">
        <v>335649.73965829733</v>
      </c>
      <c r="L107" s="3">
        <v>3.4170266008004546E-4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335649.73965829733</v>
      </c>
    </row>
    <row r="108" spans="1:19" x14ac:dyDescent="0.25">
      <c r="A108" s="2" t="s">
        <v>583</v>
      </c>
      <c r="B108" s="2" t="s">
        <v>597</v>
      </c>
      <c r="C108" s="2" t="s">
        <v>37</v>
      </c>
      <c r="D108" s="2" t="s">
        <v>41</v>
      </c>
      <c r="E108" s="2" t="s">
        <v>598</v>
      </c>
      <c r="F108" s="2" t="s">
        <v>599</v>
      </c>
      <c r="G108" s="3">
        <v>335649.74</v>
      </c>
      <c r="H108" s="3">
        <v>0</v>
      </c>
      <c r="I108" s="3">
        <v>0</v>
      </c>
      <c r="J108" s="3">
        <v>335649.74</v>
      </c>
      <c r="K108" s="6">
        <v>335649.73965829733</v>
      </c>
      <c r="L108" s="3">
        <v>3.4170266008004546E-4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335649.73965829733</v>
      </c>
    </row>
    <row r="109" spans="1:19" x14ac:dyDescent="0.25">
      <c r="A109" s="2" t="s">
        <v>583</v>
      </c>
      <c r="B109" s="2" t="s">
        <v>597</v>
      </c>
      <c r="C109" s="2" t="s">
        <v>37</v>
      </c>
      <c r="D109" s="2" t="s">
        <v>42</v>
      </c>
      <c r="E109" s="2" t="s">
        <v>598</v>
      </c>
      <c r="F109" s="2" t="s">
        <v>599</v>
      </c>
      <c r="G109" s="3">
        <v>335649.76</v>
      </c>
      <c r="H109" s="3">
        <v>0</v>
      </c>
      <c r="I109" s="3">
        <v>0</v>
      </c>
      <c r="J109" s="3">
        <v>335649.76</v>
      </c>
      <c r="K109" s="6">
        <v>335649.75965829735</v>
      </c>
      <c r="L109" s="3">
        <v>3.4170266008004546E-4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335649.75965829735</v>
      </c>
    </row>
    <row r="110" spans="1:19" x14ac:dyDescent="0.25">
      <c r="A110" s="2" t="s">
        <v>583</v>
      </c>
      <c r="B110" s="2" t="s">
        <v>597</v>
      </c>
      <c r="C110" s="2" t="s">
        <v>43</v>
      </c>
      <c r="D110" s="2"/>
      <c r="E110" s="2" t="s">
        <v>598</v>
      </c>
      <c r="F110" s="2" t="s">
        <v>599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0</v>
      </c>
    </row>
    <row r="111" spans="1:19" x14ac:dyDescent="0.25">
      <c r="A111" s="2" t="s">
        <v>583</v>
      </c>
      <c r="B111" s="2" t="s">
        <v>600</v>
      </c>
      <c r="C111" s="2" t="s">
        <v>23</v>
      </c>
      <c r="D111" s="2" t="s">
        <v>24</v>
      </c>
      <c r="E111" s="2" t="s">
        <v>601</v>
      </c>
      <c r="F111" s="2" t="s">
        <v>602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1.5984755009412766E-4</v>
      </c>
      <c r="P111" s="3">
        <v>1.5984755009412766E-4</v>
      </c>
      <c r="Q111" s="6">
        <v>0</v>
      </c>
      <c r="R111" s="3">
        <v>1.5984755009412766E-4</v>
      </c>
      <c r="S111" s="3">
        <v>0</v>
      </c>
    </row>
    <row r="112" spans="1:19" x14ac:dyDescent="0.25">
      <c r="A112" s="2" t="s">
        <v>583</v>
      </c>
      <c r="B112" s="2" t="s">
        <v>600</v>
      </c>
      <c r="C112" s="2" t="s">
        <v>27</v>
      </c>
      <c r="D112" s="2" t="s">
        <v>47</v>
      </c>
      <c r="E112" s="2" t="s">
        <v>601</v>
      </c>
      <c r="F112" s="2" t="s">
        <v>602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4.9273017793893814E-5</v>
      </c>
      <c r="P112" s="3">
        <v>4.9273017793893814E-5</v>
      </c>
      <c r="Q112" s="6">
        <v>0</v>
      </c>
      <c r="R112" s="3">
        <v>4.9273017793893814E-5</v>
      </c>
      <c r="S112" s="3">
        <v>0</v>
      </c>
    </row>
    <row r="113" spans="1:19" x14ac:dyDescent="0.25">
      <c r="A113" s="2" t="s">
        <v>583</v>
      </c>
      <c r="B113" s="2" t="s">
        <v>600</v>
      </c>
      <c r="C113" s="2" t="s">
        <v>27</v>
      </c>
      <c r="D113" s="2" t="s">
        <v>48</v>
      </c>
      <c r="E113" s="2" t="s">
        <v>601</v>
      </c>
      <c r="F113" s="2" t="s">
        <v>602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4.9273017793893814E-5</v>
      </c>
      <c r="P113" s="3">
        <v>4.9273017793893814E-5</v>
      </c>
      <c r="Q113" s="6">
        <v>0</v>
      </c>
      <c r="R113" s="3">
        <v>4.9273017793893814E-5</v>
      </c>
      <c r="S113" s="3">
        <v>0</v>
      </c>
    </row>
    <row r="114" spans="1:19" x14ac:dyDescent="0.25">
      <c r="A114" s="2" t="s">
        <v>583</v>
      </c>
      <c r="B114" s="2" t="s">
        <v>600</v>
      </c>
      <c r="C114" s="2" t="s">
        <v>27</v>
      </c>
      <c r="D114" s="2" t="s">
        <v>49</v>
      </c>
      <c r="E114" s="2" t="s">
        <v>601</v>
      </c>
      <c r="F114" s="2" t="s">
        <v>602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1.2318254448473454E-5</v>
      </c>
      <c r="P114" s="3">
        <v>1.2318254448473454E-5</v>
      </c>
      <c r="Q114" s="6">
        <v>0</v>
      </c>
      <c r="R114" s="3">
        <v>1.2318254448473454E-5</v>
      </c>
      <c r="S114" s="3">
        <v>0</v>
      </c>
    </row>
    <row r="115" spans="1:19" x14ac:dyDescent="0.25">
      <c r="A115" s="2" t="s">
        <v>583</v>
      </c>
      <c r="B115" s="2" t="s">
        <v>600</v>
      </c>
      <c r="C115" s="2" t="s">
        <v>27</v>
      </c>
      <c r="D115" s="2" t="s">
        <v>50</v>
      </c>
      <c r="E115" s="2" t="s">
        <v>601</v>
      </c>
      <c r="F115" s="2" t="s">
        <v>602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4.9273017793893814E-5</v>
      </c>
      <c r="P115" s="3">
        <v>4.9273017793893814E-5</v>
      </c>
      <c r="Q115" s="6">
        <v>0</v>
      </c>
      <c r="R115" s="3">
        <v>4.9273017793893814E-5</v>
      </c>
      <c r="S115" s="3">
        <v>0</v>
      </c>
    </row>
    <row r="116" spans="1:19" x14ac:dyDescent="0.25">
      <c r="A116" s="2" t="s">
        <v>583</v>
      </c>
      <c r="B116" s="2" t="s">
        <v>600</v>
      </c>
      <c r="C116" s="2" t="s">
        <v>27</v>
      </c>
      <c r="D116" s="2" t="s">
        <v>51</v>
      </c>
      <c r="E116" s="2" t="s">
        <v>601</v>
      </c>
      <c r="F116" s="2" t="s">
        <v>602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1.2318254448473454E-5</v>
      </c>
      <c r="P116" s="3">
        <v>1.2318254448473454E-5</v>
      </c>
      <c r="Q116" s="6">
        <v>0</v>
      </c>
      <c r="R116" s="3">
        <v>1.2318254448473454E-5</v>
      </c>
      <c r="S116" s="3">
        <v>0</v>
      </c>
    </row>
    <row r="117" spans="1:19" x14ac:dyDescent="0.25">
      <c r="A117" s="2" t="s">
        <v>583</v>
      </c>
      <c r="B117" s="2" t="s">
        <v>600</v>
      </c>
      <c r="C117" s="2" t="s">
        <v>27</v>
      </c>
      <c r="D117" s="2" t="s">
        <v>52</v>
      </c>
      <c r="E117" s="2" t="s">
        <v>601</v>
      </c>
      <c r="F117" s="2" t="s">
        <v>602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4.9273017793893814E-5</v>
      </c>
      <c r="P117" s="3">
        <v>4.9273017793893814E-5</v>
      </c>
      <c r="Q117" s="6">
        <v>0</v>
      </c>
      <c r="R117" s="3">
        <v>4.9273017793893814E-5</v>
      </c>
      <c r="S117" s="3">
        <v>0</v>
      </c>
    </row>
    <row r="118" spans="1:19" x14ac:dyDescent="0.25">
      <c r="A118" s="2" t="s">
        <v>583</v>
      </c>
      <c r="B118" s="2" t="s">
        <v>600</v>
      </c>
      <c r="C118" s="2" t="s">
        <v>27</v>
      </c>
      <c r="D118" s="2" t="s">
        <v>28</v>
      </c>
      <c r="E118" s="2" t="s">
        <v>601</v>
      </c>
      <c r="F118" s="2" t="s">
        <v>602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3.4607015550136566E-5</v>
      </c>
      <c r="P118" s="3">
        <v>3.4607015550136566E-5</v>
      </c>
      <c r="Q118" s="6">
        <v>0</v>
      </c>
      <c r="R118" s="3">
        <v>3.4607015550136566E-5</v>
      </c>
      <c r="S118" s="3">
        <v>0</v>
      </c>
    </row>
    <row r="119" spans="1:19" x14ac:dyDescent="0.25">
      <c r="A119" s="2" t="s">
        <v>583</v>
      </c>
      <c r="B119" s="2" t="s">
        <v>600</v>
      </c>
      <c r="C119" s="2" t="s">
        <v>27</v>
      </c>
      <c r="D119" s="2" t="s">
        <v>29</v>
      </c>
      <c r="E119" s="2" t="s">
        <v>601</v>
      </c>
      <c r="F119" s="2" t="s">
        <v>602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3.4607015550136566E-5</v>
      </c>
      <c r="P119" s="3">
        <v>3.4607015550136566E-5</v>
      </c>
      <c r="Q119" s="6">
        <v>0</v>
      </c>
      <c r="R119" s="3">
        <v>3.4607015550136566E-5</v>
      </c>
      <c r="S119" s="3">
        <v>0</v>
      </c>
    </row>
    <row r="120" spans="1:19" x14ac:dyDescent="0.25">
      <c r="A120" s="2" t="s">
        <v>583</v>
      </c>
      <c r="B120" s="2" t="s">
        <v>600</v>
      </c>
      <c r="C120" s="2" t="s">
        <v>27</v>
      </c>
      <c r="D120" s="2" t="s">
        <v>30</v>
      </c>
      <c r="E120" s="2" t="s">
        <v>601</v>
      </c>
      <c r="F120" s="2" t="s">
        <v>602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3.4607015550136566E-5</v>
      </c>
      <c r="P120" s="3">
        <v>3.4607015550136566E-5</v>
      </c>
      <c r="Q120" s="6">
        <v>0</v>
      </c>
      <c r="R120" s="3">
        <v>3.4607015550136566E-5</v>
      </c>
      <c r="S120" s="3">
        <v>0</v>
      </c>
    </row>
    <row r="121" spans="1:19" x14ac:dyDescent="0.25">
      <c r="A121" s="2" t="s">
        <v>583</v>
      </c>
      <c r="B121" s="2" t="s">
        <v>600</v>
      </c>
      <c r="C121" s="2" t="s">
        <v>27</v>
      </c>
      <c r="D121" s="2" t="s">
        <v>31</v>
      </c>
      <c r="E121" s="2" t="s">
        <v>601</v>
      </c>
      <c r="F121" s="2" t="s">
        <v>602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3.4607015550136566E-5</v>
      </c>
      <c r="P121" s="3">
        <v>3.4607015550136566E-5</v>
      </c>
      <c r="Q121" s="6">
        <v>0</v>
      </c>
      <c r="R121" s="3">
        <v>3.4607015550136566E-5</v>
      </c>
      <c r="S121" s="3">
        <v>0</v>
      </c>
    </row>
    <row r="122" spans="1:19" x14ac:dyDescent="0.25">
      <c r="A122" s="2" t="s">
        <v>583</v>
      </c>
      <c r="B122" s="2" t="s">
        <v>600</v>
      </c>
      <c r="C122" s="2" t="s">
        <v>27</v>
      </c>
      <c r="D122" s="2" t="s">
        <v>32</v>
      </c>
      <c r="E122" s="2" t="s">
        <v>601</v>
      </c>
      <c r="F122" s="2" t="s">
        <v>602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3.4607015550136566E-5</v>
      </c>
      <c r="P122" s="3">
        <v>3.4607015550136566E-5</v>
      </c>
      <c r="Q122" s="6">
        <v>0</v>
      </c>
      <c r="R122" s="3">
        <v>3.4607015550136566E-5</v>
      </c>
      <c r="S122" s="3">
        <v>0</v>
      </c>
    </row>
    <row r="123" spans="1:19" x14ac:dyDescent="0.25">
      <c r="A123" s="2" t="s">
        <v>583</v>
      </c>
      <c r="B123" s="2" t="s">
        <v>600</v>
      </c>
      <c r="C123" s="2" t="s">
        <v>27</v>
      </c>
      <c r="D123" s="2" t="s">
        <v>33</v>
      </c>
      <c r="E123" s="2" t="s">
        <v>601</v>
      </c>
      <c r="F123" s="2" t="s">
        <v>602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2.8118258342146873E-5</v>
      </c>
      <c r="P123" s="3">
        <v>2.8118258342146873E-5</v>
      </c>
      <c r="Q123" s="6">
        <v>0</v>
      </c>
      <c r="R123" s="3">
        <v>2.8118258342146873E-5</v>
      </c>
      <c r="S123" s="3">
        <v>0</v>
      </c>
    </row>
    <row r="124" spans="1:19" x14ac:dyDescent="0.25">
      <c r="A124" s="2" t="s">
        <v>583</v>
      </c>
      <c r="B124" s="2" t="s">
        <v>600</v>
      </c>
      <c r="C124" s="2" t="s">
        <v>27</v>
      </c>
      <c r="D124" s="2" t="s">
        <v>34</v>
      </c>
      <c r="E124" s="2" t="s">
        <v>601</v>
      </c>
      <c r="F124" s="2" t="s">
        <v>602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3.4607015550136566E-5</v>
      </c>
      <c r="P124" s="3">
        <v>3.4607015550136566E-5</v>
      </c>
      <c r="Q124" s="6">
        <v>0</v>
      </c>
      <c r="R124" s="3">
        <v>3.4607015550136566E-5</v>
      </c>
      <c r="S124" s="3">
        <v>0</v>
      </c>
    </row>
    <row r="125" spans="1:19" x14ac:dyDescent="0.25">
      <c r="A125" s="2" t="s">
        <v>583</v>
      </c>
      <c r="B125" s="2" t="s">
        <v>600</v>
      </c>
      <c r="C125" s="2" t="s">
        <v>27</v>
      </c>
      <c r="D125" s="2" t="s">
        <v>35</v>
      </c>
      <c r="E125" s="2" t="s">
        <v>601</v>
      </c>
      <c r="F125" s="2" t="s">
        <v>602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3.4607015550136566E-5</v>
      </c>
      <c r="P125" s="3">
        <v>3.4607015550136566E-5</v>
      </c>
      <c r="Q125" s="6">
        <v>0</v>
      </c>
      <c r="R125" s="3">
        <v>3.4607015550136566E-5</v>
      </c>
      <c r="S125" s="3">
        <v>0</v>
      </c>
    </row>
    <row r="126" spans="1:19" x14ac:dyDescent="0.25">
      <c r="A126" s="2" t="s">
        <v>583</v>
      </c>
      <c r="B126" s="2" t="s">
        <v>600</v>
      </c>
      <c r="C126" s="2" t="s">
        <v>27</v>
      </c>
      <c r="D126" s="2" t="s">
        <v>36</v>
      </c>
      <c r="E126" s="2" t="s">
        <v>601</v>
      </c>
      <c r="F126" s="2" t="s">
        <v>602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3.4607015550136566E-5</v>
      </c>
      <c r="P126" s="3">
        <v>3.4607015550136566E-5</v>
      </c>
      <c r="Q126" s="6">
        <v>0</v>
      </c>
      <c r="R126" s="3">
        <v>3.4607015550136566E-5</v>
      </c>
      <c r="S126" s="3">
        <v>0</v>
      </c>
    </row>
    <row r="127" spans="1:19" x14ac:dyDescent="0.25">
      <c r="A127" s="2" t="s">
        <v>583</v>
      </c>
      <c r="B127" s="2" t="s">
        <v>600</v>
      </c>
      <c r="C127" s="2" t="s">
        <v>27</v>
      </c>
      <c r="D127" s="2" t="s">
        <v>59</v>
      </c>
      <c r="E127" s="2" t="s">
        <v>601</v>
      </c>
      <c r="F127" s="2" t="s">
        <v>602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3.117043524980545E-5</v>
      </c>
      <c r="P127" s="3">
        <v>3.117043524980545E-5</v>
      </c>
      <c r="Q127" s="6">
        <v>0</v>
      </c>
      <c r="R127" s="3">
        <v>3.117043524980545E-5</v>
      </c>
      <c r="S127" s="3">
        <v>0</v>
      </c>
    </row>
    <row r="128" spans="1:19" x14ac:dyDescent="0.25">
      <c r="A128" s="2" t="s">
        <v>583</v>
      </c>
      <c r="B128" s="2" t="s">
        <v>600</v>
      </c>
      <c r="C128" s="2" t="s">
        <v>27</v>
      </c>
      <c r="D128" s="2" t="s">
        <v>60</v>
      </c>
      <c r="E128" s="2" t="s">
        <v>601</v>
      </c>
      <c r="F128" s="2" t="s">
        <v>602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3.117043524980545E-5</v>
      </c>
      <c r="P128" s="3">
        <v>3.117043524980545E-5</v>
      </c>
      <c r="Q128" s="6">
        <v>0</v>
      </c>
      <c r="R128" s="3">
        <v>3.117043524980545E-5</v>
      </c>
      <c r="S128" s="3">
        <v>0</v>
      </c>
    </row>
    <row r="129" spans="1:19" x14ac:dyDescent="0.25">
      <c r="A129" s="2" t="s">
        <v>583</v>
      </c>
      <c r="B129" s="2" t="s">
        <v>600</v>
      </c>
      <c r="C129" s="2" t="s">
        <v>27</v>
      </c>
      <c r="D129" s="2" t="s">
        <v>61</v>
      </c>
      <c r="E129" s="2" t="s">
        <v>601</v>
      </c>
      <c r="F129" s="2" t="s">
        <v>602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3.117043524980545E-5</v>
      </c>
      <c r="P129" s="3">
        <v>3.117043524980545E-5</v>
      </c>
      <c r="Q129" s="6">
        <v>0</v>
      </c>
      <c r="R129" s="3">
        <v>3.117043524980545E-5</v>
      </c>
      <c r="S129" s="3">
        <v>0</v>
      </c>
    </row>
    <row r="130" spans="1:19" x14ac:dyDescent="0.25">
      <c r="A130" s="2" t="s">
        <v>583</v>
      </c>
      <c r="B130" s="2" t="s">
        <v>600</v>
      </c>
      <c r="C130" s="2" t="s">
        <v>27</v>
      </c>
      <c r="D130" s="2" t="s">
        <v>92</v>
      </c>
      <c r="E130" s="2" t="s">
        <v>601</v>
      </c>
      <c r="F130" s="2" t="s">
        <v>602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3.6325305700302124E-5</v>
      </c>
      <c r="P130" s="3">
        <v>3.6325305700302124E-5</v>
      </c>
      <c r="Q130" s="6">
        <v>0</v>
      </c>
      <c r="R130" s="3">
        <v>3.6325305700302124E-5</v>
      </c>
      <c r="S130" s="3">
        <v>0</v>
      </c>
    </row>
    <row r="131" spans="1:19" x14ac:dyDescent="0.25">
      <c r="A131" s="2" t="s">
        <v>583</v>
      </c>
      <c r="B131" s="2" t="s">
        <v>600</v>
      </c>
      <c r="C131" s="2" t="s">
        <v>27</v>
      </c>
      <c r="D131" s="2" t="s">
        <v>93</v>
      </c>
      <c r="E131" s="2" t="s">
        <v>601</v>
      </c>
      <c r="F131" s="2" t="s">
        <v>602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3.6325305700302124E-5</v>
      </c>
      <c r="P131" s="3">
        <v>3.6325305700302124E-5</v>
      </c>
      <c r="Q131" s="6">
        <v>0</v>
      </c>
      <c r="R131" s="3">
        <v>3.6325305700302124E-5</v>
      </c>
      <c r="S131" s="3">
        <v>0</v>
      </c>
    </row>
    <row r="132" spans="1:19" x14ac:dyDescent="0.25">
      <c r="A132" s="2" t="s">
        <v>583</v>
      </c>
      <c r="B132" s="2" t="s">
        <v>600</v>
      </c>
      <c r="C132" s="2" t="s">
        <v>27</v>
      </c>
      <c r="D132" s="2" t="s">
        <v>94</v>
      </c>
      <c r="E132" s="2" t="s">
        <v>601</v>
      </c>
      <c r="F132" s="2" t="s">
        <v>602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3.6325305700302124E-5</v>
      </c>
      <c r="P132" s="3">
        <v>3.6325305700302124E-5</v>
      </c>
      <c r="Q132" s="6">
        <v>0</v>
      </c>
      <c r="R132" s="3">
        <v>3.6325305700302124E-5</v>
      </c>
      <c r="S132" s="3">
        <v>0</v>
      </c>
    </row>
    <row r="133" spans="1:19" x14ac:dyDescent="0.25">
      <c r="A133" s="2" t="s">
        <v>583</v>
      </c>
      <c r="B133" s="2" t="s">
        <v>600</v>
      </c>
      <c r="C133" s="2" t="s">
        <v>27</v>
      </c>
      <c r="D133" s="2" t="s">
        <v>97</v>
      </c>
      <c r="E133" s="2" t="s">
        <v>601</v>
      </c>
      <c r="F133" s="2" t="s">
        <v>602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1.7922953702509403E-5</v>
      </c>
      <c r="P133" s="3">
        <v>1.7922953702509403E-5</v>
      </c>
      <c r="Q133" s="6">
        <v>0</v>
      </c>
      <c r="R133" s="3">
        <v>1.7922953702509403E-5</v>
      </c>
      <c r="S133" s="3">
        <v>0</v>
      </c>
    </row>
    <row r="134" spans="1:19" x14ac:dyDescent="0.25">
      <c r="A134" s="2" t="s">
        <v>583</v>
      </c>
      <c r="B134" s="2" t="s">
        <v>600</v>
      </c>
      <c r="C134" s="2" t="s">
        <v>27</v>
      </c>
      <c r="D134" s="2" t="s">
        <v>98</v>
      </c>
      <c r="E134" s="2" t="s">
        <v>601</v>
      </c>
      <c r="F134" s="2" t="s">
        <v>602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1.7922953702509403E-5</v>
      </c>
      <c r="P134" s="3">
        <v>1.7922953702509403E-5</v>
      </c>
      <c r="Q134" s="6">
        <v>0</v>
      </c>
      <c r="R134" s="3">
        <v>1.7922953702509403E-5</v>
      </c>
      <c r="S134" s="3">
        <v>0</v>
      </c>
    </row>
    <row r="135" spans="1:19" x14ac:dyDescent="0.25">
      <c r="A135" s="2" t="s">
        <v>583</v>
      </c>
      <c r="B135" s="2" t="s">
        <v>600</v>
      </c>
      <c r="C135" s="2" t="s">
        <v>27</v>
      </c>
      <c r="D135" s="2" t="s">
        <v>99</v>
      </c>
      <c r="E135" s="2" t="s">
        <v>601</v>
      </c>
      <c r="F135" s="2" t="s">
        <v>602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1.7922953702509403E-5</v>
      </c>
      <c r="P135" s="3">
        <v>1.7922953702509403E-5</v>
      </c>
      <c r="Q135" s="6">
        <v>0</v>
      </c>
      <c r="R135" s="3">
        <v>1.7922953702509403E-5</v>
      </c>
      <c r="S135" s="3">
        <v>0</v>
      </c>
    </row>
    <row r="136" spans="1:19" x14ac:dyDescent="0.25">
      <c r="A136" s="2" t="s">
        <v>583</v>
      </c>
      <c r="B136" s="2" t="s">
        <v>600</v>
      </c>
      <c r="C136" s="2" t="s">
        <v>27</v>
      </c>
      <c r="D136" s="2" t="s">
        <v>100</v>
      </c>
      <c r="E136" s="2" t="s">
        <v>601</v>
      </c>
      <c r="F136" s="2" t="s">
        <v>602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1.7922953702509403E-5</v>
      </c>
      <c r="P136" s="3">
        <v>1.7922953702509403E-5</v>
      </c>
      <c r="Q136" s="6">
        <v>0</v>
      </c>
      <c r="R136" s="3">
        <v>1.7922953702509403E-5</v>
      </c>
      <c r="S136" s="3">
        <v>0</v>
      </c>
    </row>
    <row r="137" spans="1:19" x14ac:dyDescent="0.25">
      <c r="A137" s="2" t="s">
        <v>583</v>
      </c>
      <c r="B137" s="2" t="s">
        <v>600</v>
      </c>
      <c r="C137" s="2" t="s">
        <v>27</v>
      </c>
      <c r="D137" s="2" t="s">
        <v>101</v>
      </c>
      <c r="E137" s="2" t="s">
        <v>601</v>
      </c>
      <c r="F137" s="2" t="s">
        <v>602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3.8963044062256813E-6</v>
      </c>
      <c r="P137" s="3">
        <v>3.8963044062256813E-6</v>
      </c>
      <c r="Q137" s="6">
        <v>0</v>
      </c>
      <c r="R137" s="3">
        <v>3.8963044062256813E-6</v>
      </c>
      <c r="S137" s="3">
        <v>0</v>
      </c>
    </row>
    <row r="138" spans="1:19" x14ac:dyDescent="0.25">
      <c r="A138" s="2" t="s">
        <v>583</v>
      </c>
      <c r="B138" s="2" t="s">
        <v>600</v>
      </c>
      <c r="C138" s="2" t="s">
        <v>27</v>
      </c>
      <c r="D138" s="2" t="s">
        <v>102</v>
      </c>
      <c r="E138" s="2" t="s">
        <v>601</v>
      </c>
      <c r="F138" s="2" t="s">
        <v>602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1.7922953702509403E-5</v>
      </c>
      <c r="P138" s="3">
        <v>1.7922953702509403E-5</v>
      </c>
      <c r="Q138" s="6">
        <v>0</v>
      </c>
      <c r="R138" s="3">
        <v>1.7922953702509403E-5</v>
      </c>
      <c r="S138" s="3">
        <v>0</v>
      </c>
    </row>
    <row r="139" spans="1:19" x14ac:dyDescent="0.25">
      <c r="A139" s="2" t="s">
        <v>583</v>
      </c>
      <c r="B139" s="2" t="s">
        <v>600</v>
      </c>
      <c r="C139" s="2" t="s">
        <v>27</v>
      </c>
      <c r="D139" s="2" t="s">
        <v>103</v>
      </c>
      <c r="E139" s="2" t="s">
        <v>601</v>
      </c>
      <c r="F139" s="2" t="s">
        <v>602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1.750339288264513E-5</v>
      </c>
      <c r="P139" s="3">
        <v>1.750339288264513E-5</v>
      </c>
      <c r="Q139" s="6">
        <v>0</v>
      </c>
      <c r="R139" s="3">
        <v>1.750339288264513E-5</v>
      </c>
      <c r="S139" s="3">
        <v>0</v>
      </c>
    </row>
    <row r="140" spans="1:19" x14ac:dyDescent="0.25">
      <c r="A140" s="2" t="s">
        <v>583</v>
      </c>
      <c r="B140" s="2" t="s">
        <v>600</v>
      </c>
      <c r="C140" s="2" t="s">
        <v>27</v>
      </c>
      <c r="D140" s="2" t="s">
        <v>104</v>
      </c>
      <c r="E140" s="2" t="s">
        <v>601</v>
      </c>
      <c r="F140" s="2" t="s">
        <v>602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8.7516964413225651E-6</v>
      </c>
      <c r="P140" s="3">
        <v>8.7516964413225651E-6</v>
      </c>
      <c r="Q140" s="6">
        <v>0</v>
      </c>
      <c r="R140" s="3">
        <v>8.7516964413225651E-6</v>
      </c>
      <c r="S140" s="3">
        <v>0</v>
      </c>
    </row>
    <row r="141" spans="1:19" x14ac:dyDescent="0.25">
      <c r="A141" s="2" t="s">
        <v>583</v>
      </c>
      <c r="B141" s="2" t="s">
        <v>600</v>
      </c>
      <c r="C141" s="2" t="s">
        <v>27</v>
      </c>
      <c r="D141" s="2" t="s">
        <v>105</v>
      </c>
      <c r="E141" s="2" t="s">
        <v>601</v>
      </c>
      <c r="F141" s="2" t="s">
        <v>602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1.750339288264513E-5</v>
      </c>
      <c r="P141" s="3">
        <v>1.750339288264513E-5</v>
      </c>
      <c r="Q141" s="6">
        <v>0</v>
      </c>
      <c r="R141" s="3">
        <v>1.750339288264513E-5</v>
      </c>
      <c r="S141" s="3">
        <v>0</v>
      </c>
    </row>
    <row r="142" spans="1:19" x14ac:dyDescent="0.25">
      <c r="A142" s="2" t="s">
        <v>583</v>
      </c>
      <c r="B142" s="2" t="s">
        <v>600</v>
      </c>
      <c r="C142" s="2" t="s">
        <v>27</v>
      </c>
      <c r="D142" s="2" t="s">
        <v>106</v>
      </c>
      <c r="E142" s="2" t="s">
        <v>601</v>
      </c>
      <c r="F142" s="2" t="s">
        <v>602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4.3758423998951912E-5</v>
      </c>
      <c r="P142" s="3">
        <v>4.3758423998951912E-5</v>
      </c>
      <c r="Q142" s="6">
        <v>0</v>
      </c>
      <c r="R142" s="3">
        <v>4.3758423998951912E-5</v>
      </c>
      <c r="S142" s="3">
        <v>0</v>
      </c>
    </row>
    <row r="143" spans="1:19" x14ac:dyDescent="0.25">
      <c r="A143" s="2" t="s">
        <v>583</v>
      </c>
      <c r="B143" s="2" t="s">
        <v>600</v>
      </c>
      <c r="C143" s="2" t="s">
        <v>27</v>
      </c>
      <c r="D143" s="2" t="s">
        <v>450</v>
      </c>
      <c r="E143" s="2" t="s">
        <v>601</v>
      </c>
      <c r="F143" s="2" t="s">
        <v>602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3.1146453693509102E-5</v>
      </c>
      <c r="P143" s="3">
        <v>3.1146453693509102E-5</v>
      </c>
      <c r="Q143" s="6">
        <v>0</v>
      </c>
      <c r="R143" s="3">
        <v>3.1146453693509102E-5</v>
      </c>
      <c r="S143" s="3">
        <v>0</v>
      </c>
    </row>
    <row r="144" spans="1:19" x14ac:dyDescent="0.25">
      <c r="A144" s="2" t="s">
        <v>583</v>
      </c>
      <c r="B144" s="2" t="s">
        <v>600</v>
      </c>
      <c r="C144" s="2" t="s">
        <v>27</v>
      </c>
      <c r="D144" s="2" t="s">
        <v>451</v>
      </c>
      <c r="E144" s="2" t="s">
        <v>601</v>
      </c>
      <c r="F144" s="2" t="s">
        <v>602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3.1146453693509102E-5</v>
      </c>
      <c r="P144" s="3">
        <v>3.1146453693509102E-5</v>
      </c>
      <c r="Q144" s="6">
        <v>0</v>
      </c>
      <c r="R144" s="3">
        <v>3.1146453693509102E-5</v>
      </c>
      <c r="S144" s="3">
        <v>0</v>
      </c>
    </row>
    <row r="145" spans="1:19" x14ac:dyDescent="0.25">
      <c r="A145" s="2" t="s">
        <v>583</v>
      </c>
      <c r="B145" s="2" t="s">
        <v>600</v>
      </c>
      <c r="C145" s="2" t="s">
        <v>27</v>
      </c>
      <c r="D145" s="2" t="s">
        <v>512</v>
      </c>
      <c r="E145" s="2" t="s">
        <v>601</v>
      </c>
      <c r="F145" s="2" t="s">
        <v>602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3.1146453693509102E-5</v>
      </c>
      <c r="P145" s="3">
        <v>3.1146453693509102E-5</v>
      </c>
      <c r="Q145" s="6">
        <v>0</v>
      </c>
      <c r="R145" s="3">
        <v>3.1146453693509102E-5</v>
      </c>
      <c r="S145" s="3">
        <v>0</v>
      </c>
    </row>
    <row r="146" spans="1:19" x14ac:dyDescent="0.25">
      <c r="A146" s="2" t="s">
        <v>583</v>
      </c>
      <c r="B146" s="2" t="s">
        <v>600</v>
      </c>
      <c r="C146" s="2" t="s">
        <v>27</v>
      </c>
      <c r="D146" s="2" t="s">
        <v>513</v>
      </c>
      <c r="E146" s="2" t="s">
        <v>601</v>
      </c>
      <c r="F146" s="2" t="s">
        <v>602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3.1146453693509102E-5</v>
      </c>
      <c r="P146" s="3">
        <v>3.1146453693509102E-5</v>
      </c>
      <c r="Q146" s="6">
        <v>0</v>
      </c>
      <c r="R146" s="3">
        <v>3.1146453693509102E-5</v>
      </c>
      <c r="S146" s="3">
        <v>0</v>
      </c>
    </row>
    <row r="147" spans="1:19" x14ac:dyDescent="0.25">
      <c r="A147" s="2" t="s">
        <v>583</v>
      </c>
      <c r="B147" s="2" t="s">
        <v>600</v>
      </c>
      <c r="C147" s="2" t="s">
        <v>27</v>
      </c>
      <c r="D147" s="2" t="s">
        <v>514</v>
      </c>
      <c r="E147" s="2" t="s">
        <v>601</v>
      </c>
      <c r="F147" s="2" t="s">
        <v>602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3.1146453693509102E-5</v>
      </c>
      <c r="P147" s="3">
        <v>3.1146453693509102E-5</v>
      </c>
      <c r="Q147" s="6">
        <v>0</v>
      </c>
      <c r="R147" s="3">
        <v>3.1146453693509102E-5</v>
      </c>
      <c r="S147" s="3">
        <v>0</v>
      </c>
    </row>
    <row r="148" spans="1:19" x14ac:dyDescent="0.25">
      <c r="A148" s="2" t="s">
        <v>583</v>
      </c>
      <c r="B148" s="2" t="s">
        <v>600</v>
      </c>
      <c r="C148" s="2" t="s">
        <v>37</v>
      </c>
      <c r="D148" s="2" t="s">
        <v>107</v>
      </c>
      <c r="E148" s="2" t="s">
        <v>601</v>
      </c>
      <c r="F148" s="2" t="s">
        <v>602</v>
      </c>
      <c r="G148" s="3">
        <v>0</v>
      </c>
      <c r="H148" s="3">
        <v>0</v>
      </c>
      <c r="I148" s="3">
        <v>1.7344718798995018E-5</v>
      </c>
      <c r="J148" s="3">
        <v>1.7344718798995018E-5</v>
      </c>
      <c r="K148" s="6">
        <v>0</v>
      </c>
      <c r="L148" s="3">
        <v>1.7344718798995018E-5</v>
      </c>
      <c r="M148" s="3">
        <v>0</v>
      </c>
      <c r="N148" s="3">
        <v>0</v>
      </c>
      <c r="O148" s="3">
        <v>0</v>
      </c>
      <c r="P148" s="3">
        <v>0</v>
      </c>
      <c r="Q148" s="6">
        <v>0</v>
      </c>
      <c r="R148" s="3">
        <v>0</v>
      </c>
      <c r="S148" s="3">
        <v>0</v>
      </c>
    </row>
    <row r="149" spans="1:19" x14ac:dyDescent="0.25">
      <c r="A149" s="2" t="s">
        <v>583</v>
      </c>
      <c r="B149" s="2" t="s">
        <v>600</v>
      </c>
      <c r="C149" s="2" t="s">
        <v>37</v>
      </c>
      <c r="D149" s="2" t="s">
        <v>108</v>
      </c>
      <c r="E149" s="2" t="s">
        <v>601</v>
      </c>
      <c r="F149" s="2" t="s">
        <v>602</v>
      </c>
      <c r="G149" s="3">
        <v>0</v>
      </c>
      <c r="H149" s="3">
        <v>0</v>
      </c>
      <c r="I149" s="3">
        <v>1.7344718798995018E-5</v>
      </c>
      <c r="J149" s="3">
        <v>1.7344718798995018E-5</v>
      </c>
      <c r="K149" s="6">
        <v>0</v>
      </c>
      <c r="L149" s="3">
        <v>1.7344718798995018E-5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0</v>
      </c>
    </row>
    <row r="150" spans="1:19" x14ac:dyDescent="0.25">
      <c r="A150" s="2" t="s">
        <v>583</v>
      </c>
      <c r="B150" s="2" t="s">
        <v>600</v>
      </c>
      <c r="C150" s="2" t="s">
        <v>37</v>
      </c>
      <c r="D150" s="2" t="s">
        <v>109</v>
      </c>
      <c r="E150" s="2" t="s">
        <v>601</v>
      </c>
      <c r="F150" s="2" t="s">
        <v>602</v>
      </c>
      <c r="G150" s="3">
        <v>0</v>
      </c>
      <c r="H150" s="3">
        <v>0</v>
      </c>
      <c r="I150" s="3">
        <v>1.7344718798995018E-5</v>
      </c>
      <c r="J150" s="3">
        <v>1.7344718798995018E-5</v>
      </c>
      <c r="K150" s="6">
        <v>0</v>
      </c>
      <c r="L150" s="3">
        <v>1.7344718798995018E-5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0</v>
      </c>
    </row>
    <row r="151" spans="1:19" x14ac:dyDescent="0.25">
      <c r="A151" s="2" t="s">
        <v>583</v>
      </c>
      <c r="B151" s="2" t="s">
        <v>600</v>
      </c>
      <c r="C151" s="2" t="s">
        <v>37</v>
      </c>
      <c r="D151" s="2" t="s">
        <v>110</v>
      </c>
      <c r="E151" s="2" t="s">
        <v>601</v>
      </c>
      <c r="F151" s="2" t="s">
        <v>602</v>
      </c>
      <c r="G151" s="3">
        <v>0</v>
      </c>
      <c r="H151" s="3">
        <v>0</v>
      </c>
      <c r="I151" s="3">
        <v>1.7344718798995018E-5</v>
      </c>
      <c r="J151" s="3">
        <v>1.7344718798995018E-5</v>
      </c>
      <c r="K151" s="6">
        <v>0</v>
      </c>
      <c r="L151" s="3">
        <v>1.7344718798995018E-5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0</v>
      </c>
    </row>
    <row r="152" spans="1:19" x14ac:dyDescent="0.25">
      <c r="A152" s="2" t="s">
        <v>583</v>
      </c>
      <c r="B152" s="2" t="s">
        <v>600</v>
      </c>
      <c r="C152" s="2" t="s">
        <v>37</v>
      </c>
      <c r="D152" s="2" t="s">
        <v>111</v>
      </c>
      <c r="E152" s="2" t="s">
        <v>601</v>
      </c>
      <c r="F152" s="2" t="s">
        <v>602</v>
      </c>
      <c r="G152" s="3">
        <v>0</v>
      </c>
      <c r="H152" s="3">
        <v>0</v>
      </c>
      <c r="I152" s="3">
        <v>1.7344718798995018E-5</v>
      </c>
      <c r="J152" s="3">
        <v>1.7344718798995018E-5</v>
      </c>
      <c r="K152" s="6">
        <v>0</v>
      </c>
      <c r="L152" s="3">
        <v>1.7344718798995018E-5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0</v>
      </c>
    </row>
    <row r="153" spans="1:19" x14ac:dyDescent="0.25">
      <c r="A153" s="2" t="s">
        <v>583</v>
      </c>
      <c r="B153" s="2" t="s">
        <v>600</v>
      </c>
      <c r="C153" s="2" t="s">
        <v>37</v>
      </c>
      <c r="D153" s="2" t="s">
        <v>112</v>
      </c>
      <c r="E153" s="2" t="s">
        <v>601</v>
      </c>
      <c r="F153" s="2" t="s">
        <v>602</v>
      </c>
      <c r="G153" s="3">
        <v>0</v>
      </c>
      <c r="H153" s="3">
        <v>0</v>
      </c>
      <c r="I153" s="3">
        <v>1.7344718798995018E-5</v>
      </c>
      <c r="J153" s="3">
        <v>1.7344718798995018E-5</v>
      </c>
      <c r="K153" s="6">
        <v>0</v>
      </c>
      <c r="L153" s="3">
        <v>1.7344718798995018E-5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0</v>
      </c>
    </row>
    <row r="154" spans="1:19" x14ac:dyDescent="0.25">
      <c r="A154" s="2" t="s">
        <v>583</v>
      </c>
      <c r="B154" s="2" t="s">
        <v>600</v>
      </c>
      <c r="C154" s="2" t="s">
        <v>37</v>
      </c>
      <c r="D154" s="2" t="s">
        <v>113</v>
      </c>
      <c r="E154" s="2" t="s">
        <v>601</v>
      </c>
      <c r="F154" s="2" t="s">
        <v>602</v>
      </c>
      <c r="G154" s="3">
        <v>0</v>
      </c>
      <c r="H154" s="3">
        <v>0</v>
      </c>
      <c r="I154" s="3">
        <v>1.7344718798995018E-5</v>
      </c>
      <c r="J154" s="3">
        <v>1.7344718798995018E-5</v>
      </c>
      <c r="K154" s="6">
        <v>0</v>
      </c>
      <c r="L154" s="3">
        <v>1.7344718798995018E-5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0</v>
      </c>
    </row>
    <row r="155" spans="1:19" x14ac:dyDescent="0.25">
      <c r="A155" s="2" t="s">
        <v>583</v>
      </c>
      <c r="B155" s="2" t="s">
        <v>600</v>
      </c>
      <c r="C155" s="2" t="s">
        <v>37</v>
      </c>
      <c r="D155" s="2" t="s">
        <v>114</v>
      </c>
      <c r="E155" s="2" t="s">
        <v>601</v>
      </c>
      <c r="F155" s="2" t="s">
        <v>602</v>
      </c>
      <c r="G155" s="3">
        <v>0</v>
      </c>
      <c r="H155" s="3">
        <v>0</v>
      </c>
      <c r="I155" s="3">
        <v>1.7344718798995018E-5</v>
      </c>
      <c r="J155" s="3">
        <v>1.7344718798995018E-5</v>
      </c>
      <c r="K155" s="6">
        <v>0</v>
      </c>
      <c r="L155" s="3">
        <v>1.7344718798995018E-5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0</v>
      </c>
    </row>
    <row r="156" spans="1:19" x14ac:dyDescent="0.25">
      <c r="A156" s="2" t="s">
        <v>583</v>
      </c>
      <c r="B156" s="2" t="s">
        <v>600</v>
      </c>
      <c r="C156" s="2" t="s">
        <v>37</v>
      </c>
      <c r="D156" s="2" t="s">
        <v>115</v>
      </c>
      <c r="E156" s="2" t="s">
        <v>601</v>
      </c>
      <c r="F156" s="2" t="s">
        <v>602</v>
      </c>
      <c r="G156" s="3">
        <v>0</v>
      </c>
      <c r="H156" s="3">
        <v>0</v>
      </c>
      <c r="I156" s="3">
        <v>1.7344718798995018E-5</v>
      </c>
      <c r="J156" s="3">
        <v>1.7344718798995018E-5</v>
      </c>
      <c r="K156" s="6">
        <v>0</v>
      </c>
      <c r="L156" s="3">
        <v>1.7344718798995018E-5</v>
      </c>
      <c r="M156" s="3">
        <v>0</v>
      </c>
      <c r="N156" s="3">
        <v>0</v>
      </c>
      <c r="O156" s="3">
        <v>0</v>
      </c>
      <c r="P156" s="3">
        <v>0</v>
      </c>
      <c r="Q156" s="6">
        <v>0</v>
      </c>
      <c r="R156" s="3">
        <v>0</v>
      </c>
      <c r="S156" s="3">
        <v>0</v>
      </c>
    </row>
    <row r="157" spans="1:19" x14ac:dyDescent="0.25">
      <c r="A157" s="2" t="s">
        <v>583</v>
      </c>
      <c r="B157" s="2" t="s">
        <v>600</v>
      </c>
      <c r="C157" s="2" t="s">
        <v>37</v>
      </c>
      <c r="D157" s="2" t="s">
        <v>116</v>
      </c>
      <c r="E157" s="2" t="s">
        <v>601</v>
      </c>
      <c r="F157" s="2" t="s">
        <v>602</v>
      </c>
      <c r="G157" s="3">
        <v>0</v>
      </c>
      <c r="H157" s="3">
        <v>0</v>
      </c>
      <c r="I157" s="3">
        <v>1.7344718798995018E-5</v>
      </c>
      <c r="J157" s="3">
        <v>1.7344718798995018E-5</v>
      </c>
      <c r="K157" s="6">
        <v>0</v>
      </c>
      <c r="L157" s="3">
        <v>1.7344718798995018E-5</v>
      </c>
      <c r="M157" s="3">
        <v>0</v>
      </c>
      <c r="N157" s="3">
        <v>0</v>
      </c>
      <c r="O157" s="3">
        <v>0</v>
      </c>
      <c r="P157" s="3">
        <v>0</v>
      </c>
      <c r="Q157" s="6">
        <v>0</v>
      </c>
      <c r="R157" s="3">
        <v>0</v>
      </c>
      <c r="S157" s="3">
        <v>0</v>
      </c>
    </row>
    <row r="158" spans="1:19" x14ac:dyDescent="0.25">
      <c r="A158" s="2" t="s">
        <v>583</v>
      </c>
      <c r="B158" s="2" t="s">
        <v>600</v>
      </c>
      <c r="C158" s="2" t="s">
        <v>37</v>
      </c>
      <c r="D158" s="2" t="s">
        <v>117</v>
      </c>
      <c r="E158" s="2" t="s">
        <v>601</v>
      </c>
      <c r="F158" s="2" t="s">
        <v>602</v>
      </c>
      <c r="G158" s="3">
        <v>0</v>
      </c>
      <c r="H158" s="3">
        <v>0</v>
      </c>
      <c r="I158" s="3">
        <v>1.7344718798995018E-5</v>
      </c>
      <c r="J158" s="3">
        <v>1.7344718798995018E-5</v>
      </c>
      <c r="K158" s="6">
        <v>0</v>
      </c>
      <c r="L158" s="3">
        <v>1.7344718798995018E-5</v>
      </c>
      <c r="M158" s="3">
        <v>0</v>
      </c>
      <c r="N158" s="3">
        <v>0</v>
      </c>
      <c r="O158" s="3">
        <v>0</v>
      </c>
      <c r="P158" s="3">
        <v>0</v>
      </c>
      <c r="Q158" s="6">
        <v>0</v>
      </c>
      <c r="R158" s="3">
        <v>0</v>
      </c>
      <c r="S158" s="3">
        <v>0</v>
      </c>
    </row>
    <row r="159" spans="1:19" x14ac:dyDescent="0.25">
      <c r="A159" s="2" t="s">
        <v>583</v>
      </c>
      <c r="B159" s="2" t="s">
        <v>600</v>
      </c>
      <c r="C159" s="2" t="s">
        <v>37</v>
      </c>
      <c r="D159" s="2" t="s">
        <v>118</v>
      </c>
      <c r="E159" s="2" t="s">
        <v>601</v>
      </c>
      <c r="F159" s="2" t="s">
        <v>602</v>
      </c>
      <c r="G159" s="3">
        <v>0</v>
      </c>
      <c r="H159" s="3">
        <v>0</v>
      </c>
      <c r="I159" s="3">
        <v>1.7344718798995018E-5</v>
      </c>
      <c r="J159" s="3">
        <v>1.7344718798995018E-5</v>
      </c>
      <c r="K159" s="6">
        <v>0</v>
      </c>
      <c r="L159" s="3">
        <v>1.7344718798995018E-5</v>
      </c>
      <c r="M159" s="3">
        <v>0</v>
      </c>
      <c r="N159" s="3">
        <v>0</v>
      </c>
      <c r="O159" s="3">
        <v>0</v>
      </c>
      <c r="P159" s="3">
        <v>0</v>
      </c>
      <c r="Q159" s="6">
        <v>0</v>
      </c>
      <c r="R159" s="3">
        <v>0</v>
      </c>
      <c r="S159" s="3">
        <v>0</v>
      </c>
    </row>
    <row r="160" spans="1:19" x14ac:dyDescent="0.25">
      <c r="A160" s="2" t="s">
        <v>583</v>
      </c>
      <c r="B160" s="2" t="s">
        <v>600</v>
      </c>
      <c r="C160" s="2" t="s">
        <v>37</v>
      </c>
      <c r="D160" s="2" t="s">
        <v>119</v>
      </c>
      <c r="E160" s="2" t="s">
        <v>601</v>
      </c>
      <c r="F160" s="2" t="s">
        <v>602</v>
      </c>
      <c r="G160" s="3">
        <v>0</v>
      </c>
      <c r="H160" s="3">
        <v>0</v>
      </c>
      <c r="I160" s="3">
        <v>1.7344718798995018E-5</v>
      </c>
      <c r="J160" s="3">
        <v>1.7344718798995018E-5</v>
      </c>
      <c r="K160" s="6">
        <v>0</v>
      </c>
      <c r="L160" s="3">
        <v>1.7344718798995018E-5</v>
      </c>
      <c r="M160" s="3">
        <v>0</v>
      </c>
      <c r="N160" s="3">
        <v>0</v>
      </c>
      <c r="O160" s="3">
        <v>0</v>
      </c>
      <c r="P160" s="3">
        <v>0</v>
      </c>
      <c r="Q160" s="6">
        <v>0</v>
      </c>
      <c r="R160" s="3">
        <v>0</v>
      </c>
      <c r="S160" s="3">
        <v>0</v>
      </c>
    </row>
    <row r="161" spans="1:19" x14ac:dyDescent="0.25">
      <c r="A161" s="2" t="s">
        <v>583</v>
      </c>
      <c r="B161" s="2" t="s">
        <v>600</v>
      </c>
      <c r="C161" s="2" t="s">
        <v>43</v>
      </c>
      <c r="D161" s="2"/>
      <c r="E161" s="2" t="s">
        <v>601</v>
      </c>
      <c r="F161" s="2" t="s">
        <v>602</v>
      </c>
      <c r="G161" s="3">
        <v>0</v>
      </c>
      <c r="H161" s="3">
        <v>0</v>
      </c>
      <c r="I161" s="3">
        <v>0</v>
      </c>
      <c r="J161" s="3">
        <v>0</v>
      </c>
      <c r="K161" s="6">
        <v>0</v>
      </c>
      <c r="L161" s="3">
        <v>0</v>
      </c>
      <c r="M161" s="3">
        <v>0</v>
      </c>
      <c r="N161" s="3">
        <v>0</v>
      </c>
      <c r="O161" s="3">
        <v>0</v>
      </c>
      <c r="P161" s="3">
        <v>0</v>
      </c>
      <c r="Q161" s="6">
        <v>0</v>
      </c>
      <c r="R161" s="3">
        <v>0</v>
      </c>
      <c r="S161" s="3">
        <v>0</v>
      </c>
    </row>
    <row r="162" spans="1:19" x14ac:dyDescent="0.25">
      <c r="A162" s="2" t="s">
        <v>583</v>
      </c>
      <c r="B162" s="2" t="s">
        <v>603</v>
      </c>
      <c r="C162" s="2" t="s">
        <v>23</v>
      </c>
      <c r="D162" s="2" t="s">
        <v>24</v>
      </c>
      <c r="E162" s="2" t="s">
        <v>604</v>
      </c>
      <c r="F162" s="2" t="s">
        <v>605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0</v>
      </c>
      <c r="P162" s="3">
        <v>0</v>
      </c>
      <c r="Q162" s="6">
        <v>0</v>
      </c>
      <c r="R162" s="3">
        <v>0</v>
      </c>
      <c r="S162" s="3">
        <v>0</v>
      </c>
    </row>
    <row r="163" spans="1:19" x14ac:dyDescent="0.25">
      <c r="A163" s="2" t="s">
        <v>583</v>
      </c>
      <c r="B163" s="2" t="s">
        <v>603</v>
      </c>
      <c r="C163" s="2" t="s">
        <v>27</v>
      </c>
      <c r="D163" s="2" t="s">
        <v>309</v>
      </c>
      <c r="E163" s="2" t="s">
        <v>604</v>
      </c>
      <c r="F163" s="2" t="s">
        <v>605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1.9327978952787817E-4</v>
      </c>
      <c r="P163" s="3">
        <v>1.9327978952787817E-4</v>
      </c>
      <c r="Q163" s="6">
        <v>1.9327978912003676E-4</v>
      </c>
      <c r="R163" s="3">
        <v>4.0784140387800649E-13</v>
      </c>
      <c r="S163" s="3">
        <v>1.9327978912003676E-4</v>
      </c>
    </row>
    <row r="164" spans="1:19" x14ac:dyDescent="0.25">
      <c r="A164" s="2" t="s">
        <v>583</v>
      </c>
      <c r="B164" s="2" t="s">
        <v>603</v>
      </c>
      <c r="C164" s="2" t="s">
        <v>27</v>
      </c>
      <c r="D164" s="2" t="s">
        <v>200</v>
      </c>
      <c r="E164" s="2" t="s">
        <v>604</v>
      </c>
      <c r="F164" s="2" t="s">
        <v>605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7.7226955909281969E-4</v>
      </c>
      <c r="P164" s="3">
        <v>7.7226955909281969E-4</v>
      </c>
      <c r="Q164" s="6">
        <v>7.722695574632468E-4</v>
      </c>
      <c r="R164" s="3">
        <v>1.6295728872198212E-12</v>
      </c>
      <c r="S164" s="3">
        <v>7.722695574632468E-4</v>
      </c>
    </row>
    <row r="165" spans="1:19" x14ac:dyDescent="0.25">
      <c r="A165" s="2" t="s">
        <v>583</v>
      </c>
      <c r="B165" s="2" t="s">
        <v>603</v>
      </c>
      <c r="C165" s="2" t="s">
        <v>27</v>
      </c>
      <c r="D165" s="2" t="s">
        <v>310</v>
      </c>
      <c r="E165" s="2" t="s">
        <v>604</v>
      </c>
      <c r="F165" s="2" t="s">
        <v>605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1.9306738977320492E-4</v>
      </c>
      <c r="P165" s="3">
        <v>1.9306738977320492E-4</v>
      </c>
      <c r="Q165" s="6">
        <v>1.930673893658117E-4</v>
      </c>
      <c r="R165" s="3">
        <v>4.073932218049553E-13</v>
      </c>
      <c r="S165" s="3">
        <v>1.930673893658117E-4</v>
      </c>
    </row>
    <row r="166" spans="1:19" x14ac:dyDescent="0.25">
      <c r="A166" s="2" t="s">
        <v>583</v>
      </c>
      <c r="B166" s="2" t="s">
        <v>603</v>
      </c>
      <c r="C166" s="2" t="s">
        <v>27</v>
      </c>
      <c r="D166" s="2" t="s">
        <v>313</v>
      </c>
      <c r="E166" s="2" t="s">
        <v>604</v>
      </c>
      <c r="F166" s="2" t="s">
        <v>605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7.7226955909281969E-4</v>
      </c>
      <c r="P166" s="3">
        <v>7.7226955909281969E-4</v>
      </c>
      <c r="Q166" s="6">
        <v>7.722695574632468E-4</v>
      </c>
      <c r="R166" s="3">
        <v>1.6295728872198212E-12</v>
      </c>
      <c r="S166" s="3">
        <v>7.722695574632468E-4</v>
      </c>
    </row>
    <row r="167" spans="1:19" x14ac:dyDescent="0.25">
      <c r="A167" s="2" t="s">
        <v>583</v>
      </c>
      <c r="B167" s="2" t="s">
        <v>603</v>
      </c>
      <c r="C167" s="2" t="s">
        <v>27</v>
      </c>
      <c r="D167" s="2" t="s">
        <v>389</v>
      </c>
      <c r="E167" s="2" t="s">
        <v>604</v>
      </c>
      <c r="F167" s="2" t="s">
        <v>605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7.7226955909281969E-4</v>
      </c>
      <c r="P167" s="3">
        <v>7.7226955909281969E-4</v>
      </c>
      <c r="Q167" s="6">
        <v>7.722695574632468E-4</v>
      </c>
      <c r="R167" s="3">
        <v>1.6295728872198212E-12</v>
      </c>
      <c r="S167" s="3">
        <v>7.722695574632468E-4</v>
      </c>
    </row>
    <row r="168" spans="1:19" x14ac:dyDescent="0.25">
      <c r="A168" s="2" t="s">
        <v>583</v>
      </c>
      <c r="B168" s="2" t="s">
        <v>603</v>
      </c>
      <c r="C168" s="2" t="s">
        <v>27</v>
      </c>
      <c r="D168" s="2" t="s">
        <v>390</v>
      </c>
      <c r="E168" s="2" t="s">
        <v>604</v>
      </c>
      <c r="F168" s="2" t="s">
        <v>605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7.7226955909281969E-4</v>
      </c>
      <c r="P168" s="3">
        <v>7.7226955909281969E-4</v>
      </c>
      <c r="Q168" s="6">
        <v>7.722695574632468E-4</v>
      </c>
      <c r="R168" s="3">
        <v>1.6295728872198212E-12</v>
      </c>
      <c r="S168" s="3">
        <v>7.722695574632468E-4</v>
      </c>
    </row>
    <row r="169" spans="1:19" x14ac:dyDescent="0.25">
      <c r="A169" s="2" t="s">
        <v>583</v>
      </c>
      <c r="B169" s="2" t="s">
        <v>603</v>
      </c>
      <c r="C169" s="2" t="s">
        <v>27</v>
      </c>
      <c r="D169" s="2" t="s">
        <v>392</v>
      </c>
      <c r="E169" s="2" t="s">
        <v>604</v>
      </c>
      <c r="F169" s="2" t="s">
        <v>605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169239.2</v>
      </c>
      <c r="N169" s="3">
        <v>0</v>
      </c>
      <c r="O169" s="3">
        <v>0</v>
      </c>
      <c r="P169" s="3">
        <v>169239.2</v>
      </c>
      <c r="Q169" s="6">
        <v>169239.19964288687</v>
      </c>
      <c r="R169" s="3">
        <v>3.5711313830688596E-4</v>
      </c>
      <c r="S169" s="3">
        <v>169239.19964288687</v>
      </c>
    </row>
    <row r="170" spans="1:19" x14ac:dyDescent="0.25">
      <c r="A170" s="2" t="s">
        <v>583</v>
      </c>
      <c r="B170" s="2" t="s">
        <v>603</v>
      </c>
      <c r="C170" s="2" t="s">
        <v>27</v>
      </c>
      <c r="D170" s="2" t="s">
        <v>518</v>
      </c>
      <c r="E170" s="2" t="s">
        <v>604</v>
      </c>
      <c r="F170" s="2" t="s">
        <v>605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7.7226955909281969E-4</v>
      </c>
      <c r="P170" s="3">
        <v>7.7226955909281969E-4</v>
      </c>
      <c r="Q170" s="6">
        <v>7.722695574632468E-4</v>
      </c>
      <c r="R170" s="3">
        <v>1.6295728872198212E-12</v>
      </c>
      <c r="S170" s="3">
        <v>7.722695574632468E-4</v>
      </c>
    </row>
    <row r="171" spans="1:19" x14ac:dyDescent="0.25">
      <c r="A171" s="2" t="s">
        <v>583</v>
      </c>
      <c r="B171" s="2" t="s">
        <v>603</v>
      </c>
      <c r="C171" s="2" t="s">
        <v>27</v>
      </c>
      <c r="D171" s="2" t="s">
        <v>519</v>
      </c>
      <c r="E171" s="2" t="s">
        <v>604</v>
      </c>
      <c r="F171" s="2" t="s">
        <v>605</v>
      </c>
      <c r="G171" s="3">
        <v>0</v>
      </c>
      <c r="H171" s="3">
        <v>0</v>
      </c>
      <c r="I171" s="3">
        <v>0</v>
      </c>
      <c r="J171" s="3">
        <v>0</v>
      </c>
      <c r="K171" s="6">
        <v>0</v>
      </c>
      <c r="L171" s="3">
        <v>0</v>
      </c>
      <c r="M171" s="3">
        <v>0</v>
      </c>
      <c r="N171" s="3">
        <v>0</v>
      </c>
      <c r="O171" s="3">
        <v>7.7226955909281969E-4</v>
      </c>
      <c r="P171" s="3">
        <v>7.7226955909281969E-4</v>
      </c>
      <c r="Q171" s="6">
        <v>7.722695574632468E-4</v>
      </c>
      <c r="R171" s="3">
        <v>1.6295728872198212E-12</v>
      </c>
      <c r="S171" s="3">
        <v>7.722695574632468E-4</v>
      </c>
    </row>
    <row r="172" spans="1:19" x14ac:dyDescent="0.25">
      <c r="A172" s="2" t="s">
        <v>583</v>
      </c>
      <c r="B172" s="2" t="s">
        <v>603</v>
      </c>
      <c r="C172" s="2" t="s">
        <v>27</v>
      </c>
      <c r="D172" s="2" t="s">
        <v>395</v>
      </c>
      <c r="E172" s="2" t="s">
        <v>604</v>
      </c>
      <c r="F172" s="2" t="s">
        <v>605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1.9306738977320492E-4</v>
      </c>
      <c r="P172" s="3">
        <v>1.9306738977320492E-4</v>
      </c>
      <c r="Q172" s="6">
        <v>1.930673893658117E-4</v>
      </c>
      <c r="R172" s="3">
        <v>4.073932218049553E-13</v>
      </c>
      <c r="S172" s="3">
        <v>1.930673893658117E-4</v>
      </c>
    </row>
    <row r="173" spans="1:19" x14ac:dyDescent="0.25">
      <c r="A173" s="2" t="s">
        <v>583</v>
      </c>
      <c r="B173" s="2" t="s">
        <v>603</v>
      </c>
      <c r="C173" s="2" t="s">
        <v>27</v>
      </c>
      <c r="D173" s="2" t="s">
        <v>144</v>
      </c>
      <c r="E173" s="2" t="s">
        <v>604</v>
      </c>
      <c r="F173" s="2" t="s">
        <v>605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3.3786788117140532E-4</v>
      </c>
      <c r="P173" s="3">
        <v>3.3786788117140532E-4</v>
      </c>
      <c r="Q173" s="6">
        <v>3.3786788045846731E-4</v>
      </c>
      <c r="R173" s="3">
        <v>7.1293800940966379E-13</v>
      </c>
      <c r="S173" s="3">
        <v>3.3786788045846731E-4</v>
      </c>
    </row>
    <row r="174" spans="1:19" x14ac:dyDescent="0.25">
      <c r="A174" s="2" t="s">
        <v>583</v>
      </c>
      <c r="B174" s="2" t="s">
        <v>603</v>
      </c>
      <c r="C174" s="2" t="s">
        <v>37</v>
      </c>
      <c r="D174" s="2" t="s">
        <v>145</v>
      </c>
      <c r="E174" s="2" t="s">
        <v>604</v>
      </c>
      <c r="F174" s="2" t="s">
        <v>605</v>
      </c>
      <c r="G174" s="3">
        <v>200097.14</v>
      </c>
      <c r="H174" s="3">
        <v>0</v>
      </c>
      <c r="I174" s="3">
        <v>0</v>
      </c>
      <c r="J174" s="3">
        <v>200097.14</v>
      </c>
      <c r="K174" s="6">
        <v>200097.13957777325</v>
      </c>
      <c r="L174" s="3">
        <v>4.2222675983794034E-4</v>
      </c>
      <c r="M174" s="3">
        <v>0</v>
      </c>
      <c r="N174" s="3">
        <v>0</v>
      </c>
      <c r="O174" s="3">
        <v>0</v>
      </c>
      <c r="P174" s="3">
        <v>0</v>
      </c>
      <c r="Q174" s="6">
        <v>0</v>
      </c>
      <c r="R174" s="3">
        <v>0</v>
      </c>
      <c r="S174" s="3">
        <v>200097.13957777325</v>
      </c>
    </row>
    <row r="175" spans="1:19" x14ac:dyDescent="0.25">
      <c r="A175" s="2" t="s">
        <v>583</v>
      </c>
      <c r="B175" s="2" t="s">
        <v>603</v>
      </c>
      <c r="C175" s="2" t="s">
        <v>37</v>
      </c>
      <c r="D175" s="2" t="s">
        <v>146</v>
      </c>
      <c r="E175" s="2" t="s">
        <v>604</v>
      </c>
      <c r="F175" s="2" t="s">
        <v>605</v>
      </c>
      <c r="G175" s="3">
        <v>200097.14</v>
      </c>
      <c r="H175" s="3">
        <v>0</v>
      </c>
      <c r="I175" s="3">
        <v>0</v>
      </c>
      <c r="J175" s="3">
        <v>200097.14</v>
      </c>
      <c r="K175" s="6">
        <v>200097.13957777325</v>
      </c>
      <c r="L175" s="3">
        <v>4.2222675983794034E-4</v>
      </c>
      <c r="M175" s="3">
        <v>0</v>
      </c>
      <c r="N175" s="3">
        <v>0</v>
      </c>
      <c r="O175" s="3">
        <v>0</v>
      </c>
      <c r="P175" s="3">
        <v>0</v>
      </c>
      <c r="Q175" s="6">
        <v>0</v>
      </c>
      <c r="R175" s="3">
        <v>0</v>
      </c>
      <c r="S175" s="3">
        <v>200097.13957777325</v>
      </c>
    </row>
    <row r="176" spans="1:19" x14ac:dyDescent="0.25">
      <c r="A176" s="2" t="s">
        <v>583</v>
      </c>
      <c r="B176" s="2" t="s">
        <v>603</v>
      </c>
      <c r="C176" s="2" t="s">
        <v>37</v>
      </c>
      <c r="D176" s="2" t="s">
        <v>147</v>
      </c>
      <c r="E176" s="2" t="s">
        <v>604</v>
      </c>
      <c r="F176" s="2" t="s">
        <v>605</v>
      </c>
      <c r="G176" s="3">
        <v>200097.14</v>
      </c>
      <c r="H176" s="3">
        <v>0</v>
      </c>
      <c r="I176" s="3">
        <v>0</v>
      </c>
      <c r="J176" s="3">
        <v>200097.14</v>
      </c>
      <c r="K176" s="6">
        <v>200097.13957777325</v>
      </c>
      <c r="L176" s="3">
        <v>4.2222675983794034E-4</v>
      </c>
      <c r="M176" s="3">
        <v>0</v>
      </c>
      <c r="N176" s="3">
        <v>0</v>
      </c>
      <c r="O176" s="3">
        <v>0</v>
      </c>
      <c r="P176" s="3">
        <v>0</v>
      </c>
      <c r="Q176" s="6">
        <v>0</v>
      </c>
      <c r="R176" s="3">
        <v>0</v>
      </c>
      <c r="S176" s="3">
        <v>200097.13957777325</v>
      </c>
    </row>
    <row r="177" spans="1:19" x14ac:dyDescent="0.25">
      <c r="A177" s="2" t="s">
        <v>583</v>
      </c>
      <c r="B177" s="2" t="s">
        <v>603</v>
      </c>
      <c r="C177" s="2" t="s">
        <v>37</v>
      </c>
      <c r="D177" s="2" t="s">
        <v>148</v>
      </c>
      <c r="E177" s="2" t="s">
        <v>604</v>
      </c>
      <c r="F177" s="2" t="s">
        <v>605</v>
      </c>
      <c r="G177" s="3">
        <v>200097.14</v>
      </c>
      <c r="H177" s="3">
        <v>0</v>
      </c>
      <c r="I177" s="3">
        <v>0</v>
      </c>
      <c r="J177" s="3">
        <v>200097.14</v>
      </c>
      <c r="K177" s="6">
        <v>200097.13957777325</v>
      </c>
      <c r="L177" s="3">
        <v>4.2222675983794034E-4</v>
      </c>
      <c r="M177" s="3">
        <v>0</v>
      </c>
      <c r="N177" s="3">
        <v>0</v>
      </c>
      <c r="O177" s="3">
        <v>0</v>
      </c>
      <c r="P177" s="3">
        <v>0</v>
      </c>
      <c r="Q177" s="6">
        <v>0</v>
      </c>
      <c r="R177" s="3">
        <v>0</v>
      </c>
      <c r="S177" s="3">
        <v>200097.13957777325</v>
      </c>
    </row>
    <row r="178" spans="1:19" x14ac:dyDescent="0.25">
      <c r="A178" s="2" t="s">
        <v>583</v>
      </c>
      <c r="B178" s="2" t="s">
        <v>603</v>
      </c>
      <c r="C178" s="2" t="s">
        <v>37</v>
      </c>
      <c r="D178" s="2" t="s">
        <v>149</v>
      </c>
      <c r="E178" s="2" t="s">
        <v>604</v>
      </c>
      <c r="F178" s="2" t="s">
        <v>605</v>
      </c>
      <c r="G178" s="3">
        <v>200097.14</v>
      </c>
      <c r="H178" s="3">
        <v>0</v>
      </c>
      <c r="I178" s="3">
        <v>0</v>
      </c>
      <c r="J178" s="3">
        <v>200097.14</v>
      </c>
      <c r="K178" s="6">
        <v>200097.13957777325</v>
      </c>
      <c r="L178" s="3">
        <v>4.2222675983794034E-4</v>
      </c>
      <c r="M178" s="3">
        <v>0</v>
      </c>
      <c r="N178" s="3">
        <v>0</v>
      </c>
      <c r="O178" s="3">
        <v>0</v>
      </c>
      <c r="P178" s="3">
        <v>0</v>
      </c>
      <c r="Q178" s="6">
        <v>0</v>
      </c>
      <c r="R178" s="3">
        <v>0</v>
      </c>
      <c r="S178" s="3">
        <v>200097.13957777325</v>
      </c>
    </row>
    <row r="179" spans="1:19" x14ac:dyDescent="0.25">
      <c r="A179" s="2" t="s">
        <v>583</v>
      </c>
      <c r="B179" s="2" t="s">
        <v>603</v>
      </c>
      <c r="C179" s="2" t="s">
        <v>37</v>
      </c>
      <c r="D179" s="2" t="s">
        <v>150</v>
      </c>
      <c r="E179" s="2" t="s">
        <v>604</v>
      </c>
      <c r="F179" s="2" t="s">
        <v>605</v>
      </c>
      <c r="G179" s="3">
        <v>200097.14</v>
      </c>
      <c r="H179" s="3">
        <v>0</v>
      </c>
      <c r="I179" s="3">
        <v>0</v>
      </c>
      <c r="J179" s="3">
        <v>200097.14</v>
      </c>
      <c r="K179" s="6">
        <v>200097.13957777325</v>
      </c>
      <c r="L179" s="3">
        <v>4.2222675983794034E-4</v>
      </c>
      <c r="M179" s="3">
        <v>0</v>
      </c>
      <c r="N179" s="3">
        <v>0</v>
      </c>
      <c r="O179" s="3">
        <v>0</v>
      </c>
      <c r="P179" s="3">
        <v>0</v>
      </c>
      <c r="Q179" s="6">
        <v>0</v>
      </c>
      <c r="R179" s="3">
        <v>0</v>
      </c>
      <c r="S179" s="3">
        <v>200097.13957777325</v>
      </c>
    </row>
    <row r="180" spans="1:19" x14ac:dyDescent="0.25">
      <c r="A180" s="2" t="s">
        <v>583</v>
      </c>
      <c r="B180" s="2" t="s">
        <v>603</v>
      </c>
      <c r="C180" s="2" t="s">
        <v>37</v>
      </c>
      <c r="D180" s="2" t="s">
        <v>151</v>
      </c>
      <c r="E180" s="2" t="s">
        <v>604</v>
      </c>
      <c r="F180" s="2" t="s">
        <v>605</v>
      </c>
      <c r="G180" s="3">
        <v>200097.12</v>
      </c>
      <c r="H180" s="3">
        <v>0</v>
      </c>
      <c r="I180" s="3">
        <v>0</v>
      </c>
      <c r="J180" s="3">
        <v>200097.12</v>
      </c>
      <c r="K180" s="6">
        <v>200097.11957777329</v>
      </c>
      <c r="L180" s="3">
        <v>4.2222670163027942E-4</v>
      </c>
      <c r="M180" s="3">
        <v>0</v>
      </c>
      <c r="N180" s="3">
        <v>0</v>
      </c>
      <c r="O180" s="3">
        <v>0</v>
      </c>
      <c r="P180" s="3">
        <v>0</v>
      </c>
      <c r="Q180" s="6">
        <v>0</v>
      </c>
      <c r="R180" s="3">
        <v>0</v>
      </c>
      <c r="S180" s="3">
        <v>200097.11957777329</v>
      </c>
    </row>
    <row r="181" spans="1:19" x14ac:dyDescent="0.25">
      <c r="A181" s="2" t="s">
        <v>583</v>
      </c>
      <c r="B181" s="2" t="s">
        <v>603</v>
      </c>
      <c r="C181" s="2" t="s">
        <v>43</v>
      </c>
      <c r="D181" s="2"/>
      <c r="E181" s="2" t="s">
        <v>604</v>
      </c>
      <c r="F181" s="2" t="s">
        <v>605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0</v>
      </c>
      <c r="N181" s="3">
        <v>0</v>
      </c>
      <c r="O181" s="3">
        <v>0</v>
      </c>
      <c r="P181" s="3">
        <v>0</v>
      </c>
      <c r="Q181" s="6">
        <v>0</v>
      </c>
      <c r="R181" s="3">
        <v>0</v>
      </c>
      <c r="S181" s="3">
        <v>0</v>
      </c>
    </row>
    <row r="182" spans="1:19" x14ac:dyDescent="0.25">
      <c r="A182" s="2"/>
      <c r="B182" s="2"/>
      <c r="C182" s="2"/>
      <c r="D182" s="2"/>
      <c r="E182" s="2"/>
      <c r="F182" s="2"/>
      <c r="G182" s="3"/>
      <c r="H182" s="3"/>
      <c r="I182" s="3"/>
      <c r="J182" s="3"/>
      <c r="K182" s="6"/>
      <c r="L182" s="3"/>
      <c r="M182" s="3"/>
      <c r="N182" s="3"/>
      <c r="O182" s="3"/>
      <c r="P182" s="3"/>
      <c r="Q182" s="6"/>
      <c r="R182" s="3"/>
      <c r="S182" s="3"/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81" xr:uid="{0C54FF56-D24D-4487-86A3-AF7DC43E2248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34560-F91B-4CAA-9378-0BCA3E817219}">
  <sheetPr codeName="Sheet9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606</v>
      </c>
      <c r="B3" s="2" t="s">
        <v>607</v>
      </c>
      <c r="C3" s="2" t="s">
        <v>23</v>
      </c>
      <c r="D3" s="2" t="s">
        <v>24</v>
      </c>
      <c r="E3" s="2" t="s">
        <v>608</v>
      </c>
      <c r="F3" s="2" t="s">
        <v>609</v>
      </c>
      <c r="G3" s="3">
        <v>399956.6</v>
      </c>
      <c r="H3" s="3">
        <v>0</v>
      </c>
      <c r="I3" s="3">
        <v>0</v>
      </c>
      <c r="J3" s="3">
        <v>399956.6</v>
      </c>
      <c r="K3" s="6">
        <v>399956.59704317205</v>
      </c>
      <c r="L3" s="3">
        <v>2.9568279278464615E-3</v>
      </c>
      <c r="M3" s="3">
        <v>0</v>
      </c>
      <c r="N3" s="3">
        <v>0</v>
      </c>
      <c r="O3" s="3">
        <v>1.5233240016621075E-11</v>
      </c>
      <c r="P3" s="3">
        <v>1.5233240016621075E-11</v>
      </c>
      <c r="Q3" s="6">
        <v>1.5233239904003682E-11</v>
      </c>
      <c r="R3" s="3">
        <v>1.1261739306895559E-19</v>
      </c>
      <c r="S3" s="3">
        <v>399956.59704317205</v>
      </c>
    </row>
    <row r="4" spans="1:19" x14ac:dyDescent="0.25">
      <c r="A4" s="2" t="s">
        <v>606</v>
      </c>
      <c r="B4" s="2" t="s">
        <v>607</v>
      </c>
      <c r="C4" s="2" t="s">
        <v>27</v>
      </c>
      <c r="D4" s="2" t="s">
        <v>48</v>
      </c>
      <c r="E4" s="2" t="s">
        <v>608</v>
      </c>
      <c r="F4" s="2" t="s">
        <v>609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3.5965440329164267E-3</v>
      </c>
      <c r="P4" s="3">
        <v>3.5965440329164267E-3</v>
      </c>
      <c r="Q4" s="6">
        <v>3.5965440063276369E-3</v>
      </c>
      <c r="R4" s="3">
        <v>2.6588789763665188E-11</v>
      </c>
      <c r="S4" s="3">
        <v>3.5965440063276369E-3</v>
      </c>
    </row>
    <row r="5" spans="1:19" x14ac:dyDescent="0.25">
      <c r="A5" s="2" t="s">
        <v>606</v>
      </c>
      <c r="B5" s="2" t="s">
        <v>607</v>
      </c>
      <c r="C5" s="2" t="s">
        <v>27</v>
      </c>
      <c r="D5" s="2" t="s">
        <v>49</v>
      </c>
      <c r="E5" s="2" t="s">
        <v>608</v>
      </c>
      <c r="F5" s="2" t="s">
        <v>609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3.5965440329164267E-3</v>
      </c>
      <c r="P5" s="3">
        <v>3.5965440329164267E-3</v>
      </c>
      <c r="Q5" s="6">
        <v>3.5965440063276369E-3</v>
      </c>
      <c r="R5" s="3">
        <v>2.6588789763665188E-11</v>
      </c>
      <c r="S5" s="3">
        <v>3.5965440063276369E-3</v>
      </c>
    </row>
    <row r="6" spans="1:19" x14ac:dyDescent="0.25">
      <c r="A6" s="2" t="s">
        <v>606</v>
      </c>
      <c r="B6" s="2" t="s">
        <v>607</v>
      </c>
      <c r="C6" s="2" t="s">
        <v>27</v>
      </c>
      <c r="D6" s="2" t="s">
        <v>50</v>
      </c>
      <c r="E6" s="2" t="s">
        <v>608</v>
      </c>
      <c r="F6" s="2" t="s">
        <v>609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3.5965440329164267E-3</v>
      </c>
      <c r="P6" s="3">
        <v>3.5965440329164267E-3</v>
      </c>
      <c r="Q6" s="6">
        <v>3.5965440063276369E-3</v>
      </c>
      <c r="R6" s="3">
        <v>2.6588789763665188E-11</v>
      </c>
      <c r="S6" s="3">
        <v>3.5965440063276369E-3</v>
      </c>
    </row>
    <row r="7" spans="1:19" x14ac:dyDescent="0.25">
      <c r="A7" s="2" t="s">
        <v>606</v>
      </c>
      <c r="B7" s="2" t="s">
        <v>607</v>
      </c>
      <c r="C7" s="2" t="s">
        <v>27</v>
      </c>
      <c r="D7" s="2" t="s">
        <v>51</v>
      </c>
      <c r="E7" s="2" t="s">
        <v>608</v>
      </c>
      <c r="F7" s="2" t="s">
        <v>609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5.9942397638224065E-4</v>
      </c>
      <c r="P7" s="3">
        <v>5.9942397638224065E-4</v>
      </c>
      <c r="Q7" s="6">
        <v>5.9942397195077591E-4</v>
      </c>
      <c r="R7" s="3">
        <v>4.4314647437704302E-12</v>
      </c>
      <c r="S7" s="3">
        <v>5.9942397195077591E-4</v>
      </c>
    </row>
    <row r="8" spans="1:19" x14ac:dyDescent="0.25">
      <c r="A8" s="2" t="s">
        <v>606</v>
      </c>
      <c r="B8" s="2" t="s">
        <v>607</v>
      </c>
      <c r="C8" s="2" t="s">
        <v>27</v>
      </c>
      <c r="D8" s="2" t="s">
        <v>52</v>
      </c>
      <c r="E8" s="2" t="s">
        <v>608</v>
      </c>
      <c r="F8" s="2" t="s">
        <v>609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5.994239472784102E-4</v>
      </c>
      <c r="P8" s="3">
        <v>5.994239472784102E-4</v>
      </c>
      <c r="Q8" s="6">
        <v>5.9942394284694567E-4</v>
      </c>
      <c r="R8" s="3">
        <v>4.4314645269299957E-12</v>
      </c>
      <c r="S8" s="3">
        <v>5.9942394284694567E-4</v>
      </c>
    </row>
    <row r="9" spans="1:19" x14ac:dyDescent="0.25">
      <c r="A9" s="2" t="s">
        <v>606</v>
      </c>
      <c r="B9" s="2" t="s">
        <v>607</v>
      </c>
      <c r="C9" s="2" t="s">
        <v>37</v>
      </c>
      <c r="D9" s="2" t="s">
        <v>38</v>
      </c>
      <c r="E9" s="2" t="s">
        <v>608</v>
      </c>
      <c r="F9" s="2" t="s">
        <v>609</v>
      </c>
      <c r="G9" s="3">
        <v>0</v>
      </c>
      <c r="H9" s="3">
        <v>0</v>
      </c>
      <c r="I9" s="3">
        <v>4.8188466462306678E-4</v>
      </c>
      <c r="J9" s="3">
        <v>4.8188466462306678E-4</v>
      </c>
      <c r="K9" s="6">
        <v>4.8188466106055517E-4</v>
      </c>
      <c r="L9" s="3">
        <v>3.5625116138332524E-12</v>
      </c>
      <c r="M9" s="3">
        <v>0</v>
      </c>
      <c r="N9" s="3">
        <v>0</v>
      </c>
      <c r="O9" s="3">
        <v>6.6716901100938308E-13</v>
      </c>
      <c r="P9" s="3">
        <v>6.6716901100938308E-13</v>
      </c>
      <c r="Q9" s="6">
        <v>6.6716900607708796E-13</v>
      </c>
      <c r="R9" s="3">
        <v>4.9322951283849866E-21</v>
      </c>
      <c r="S9" s="3">
        <v>4.8188466172772418E-4</v>
      </c>
    </row>
    <row r="10" spans="1:19" x14ac:dyDescent="0.25">
      <c r="A10" s="2" t="s">
        <v>606</v>
      </c>
      <c r="B10" s="2" t="s">
        <v>607</v>
      </c>
      <c r="C10" s="2" t="s">
        <v>37</v>
      </c>
      <c r="D10" s="2" t="s">
        <v>39</v>
      </c>
      <c r="E10" s="2" t="s">
        <v>608</v>
      </c>
      <c r="F10" s="2" t="s">
        <v>609</v>
      </c>
      <c r="G10" s="3">
        <v>0</v>
      </c>
      <c r="H10" s="3">
        <v>0</v>
      </c>
      <c r="I10" s="3">
        <v>4.8188466462306678E-4</v>
      </c>
      <c r="J10" s="3">
        <v>4.8188466462306678E-4</v>
      </c>
      <c r="K10" s="6">
        <v>4.8188466106055517E-4</v>
      </c>
      <c r="L10" s="3">
        <v>3.5625116138332524E-12</v>
      </c>
      <c r="M10" s="3">
        <v>0</v>
      </c>
      <c r="N10" s="3">
        <v>0</v>
      </c>
      <c r="O10" s="3">
        <v>6.6716901100938308E-13</v>
      </c>
      <c r="P10" s="3">
        <v>6.6716901100938308E-13</v>
      </c>
      <c r="Q10" s="6">
        <v>6.6716900607708796E-13</v>
      </c>
      <c r="R10" s="3">
        <v>4.9322951283849866E-21</v>
      </c>
      <c r="S10" s="3">
        <v>4.8188466172772418E-4</v>
      </c>
    </row>
    <row r="11" spans="1:19" x14ac:dyDescent="0.25">
      <c r="A11" s="2" t="s">
        <v>606</v>
      </c>
      <c r="B11" s="2" t="s">
        <v>607</v>
      </c>
      <c r="C11" s="2" t="s">
        <v>37</v>
      </c>
      <c r="D11" s="2" t="s">
        <v>40</v>
      </c>
      <c r="E11" s="2" t="s">
        <v>608</v>
      </c>
      <c r="F11" s="2" t="s">
        <v>609</v>
      </c>
      <c r="G11" s="3">
        <v>0</v>
      </c>
      <c r="H11" s="3">
        <v>0</v>
      </c>
      <c r="I11" s="3">
        <v>4.8188466462306678E-4</v>
      </c>
      <c r="J11" s="3">
        <v>4.8188466462306678E-4</v>
      </c>
      <c r="K11" s="6">
        <v>4.8188466106055517E-4</v>
      </c>
      <c r="L11" s="3">
        <v>3.5625116138332524E-12</v>
      </c>
      <c r="M11" s="3">
        <v>0</v>
      </c>
      <c r="N11" s="3">
        <v>0</v>
      </c>
      <c r="O11" s="3">
        <v>6.6716901100938308E-13</v>
      </c>
      <c r="P11" s="3">
        <v>6.6716901100938308E-13</v>
      </c>
      <c r="Q11" s="6">
        <v>6.6716900607708796E-13</v>
      </c>
      <c r="R11" s="3">
        <v>4.9322951283849866E-21</v>
      </c>
      <c r="S11" s="3">
        <v>4.8188466172772418E-4</v>
      </c>
    </row>
    <row r="12" spans="1:19" x14ac:dyDescent="0.25">
      <c r="A12" s="2" t="s">
        <v>606</v>
      </c>
      <c r="B12" s="2" t="s">
        <v>607</v>
      </c>
      <c r="C12" s="2" t="s">
        <v>37</v>
      </c>
      <c r="D12" s="2" t="s">
        <v>41</v>
      </c>
      <c r="E12" s="2" t="s">
        <v>608</v>
      </c>
      <c r="F12" s="2" t="s">
        <v>609</v>
      </c>
      <c r="G12" s="3">
        <v>0</v>
      </c>
      <c r="H12" s="3">
        <v>0</v>
      </c>
      <c r="I12" s="3">
        <v>4.8188466462306678E-4</v>
      </c>
      <c r="J12" s="3">
        <v>4.8188466462306678E-4</v>
      </c>
      <c r="K12" s="6">
        <v>4.8188466106055517E-4</v>
      </c>
      <c r="L12" s="3">
        <v>3.5625116138332524E-12</v>
      </c>
      <c r="M12" s="3">
        <v>0</v>
      </c>
      <c r="N12" s="3">
        <v>0</v>
      </c>
      <c r="O12" s="3">
        <v>6.6716901100938308E-13</v>
      </c>
      <c r="P12" s="3">
        <v>6.6716901100938308E-13</v>
      </c>
      <c r="Q12" s="6">
        <v>6.6716900607708796E-13</v>
      </c>
      <c r="R12" s="3">
        <v>4.9322951283849866E-21</v>
      </c>
      <c r="S12" s="3">
        <v>4.8188466172772418E-4</v>
      </c>
    </row>
    <row r="13" spans="1:19" x14ac:dyDescent="0.25">
      <c r="A13" s="2" t="s">
        <v>606</v>
      </c>
      <c r="B13" s="2" t="s">
        <v>607</v>
      </c>
      <c r="C13" s="2" t="s">
        <v>37</v>
      </c>
      <c r="D13" s="2" t="s">
        <v>42</v>
      </c>
      <c r="E13" s="2" t="s">
        <v>608</v>
      </c>
      <c r="F13" s="2" t="s">
        <v>609</v>
      </c>
      <c r="G13" s="3">
        <v>0</v>
      </c>
      <c r="H13" s="3">
        <v>0</v>
      </c>
      <c r="I13" s="3">
        <v>4.8188466462306678E-4</v>
      </c>
      <c r="J13" s="3">
        <v>4.8188466462306678E-4</v>
      </c>
      <c r="K13" s="6">
        <v>4.8188466106055517E-4</v>
      </c>
      <c r="L13" s="3">
        <v>3.5625116138332524E-12</v>
      </c>
      <c r="M13" s="3">
        <v>0</v>
      </c>
      <c r="N13" s="3">
        <v>0</v>
      </c>
      <c r="O13" s="3">
        <v>6.6716901100938308E-13</v>
      </c>
      <c r="P13" s="3">
        <v>6.6716901100938308E-13</v>
      </c>
      <c r="Q13" s="6">
        <v>6.6716900607708796E-13</v>
      </c>
      <c r="R13" s="3">
        <v>4.9322951283849866E-21</v>
      </c>
      <c r="S13" s="3">
        <v>4.8188466172772418E-4</v>
      </c>
    </row>
    <row r="14" spans="1:19" x14ac:dyDescent="0.25">
      <c r="A14" s="2" t="s">
        <v>606</v>
      </c>
      <c r="B14" s="2" t="s">
        <v>607</v>
      </c>
      <c r="C14" s="2" t="s">
        <v>43</v>
      </c>
      <c r="D14" s="2"/>
      <c r="E14" s="2" t="s">
        <v>608</v>
      </c>
      <c r="F14" s="2" t="s">
        <v>609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0</v>
      </c>
    </row>
    <row r="15" spans="1:19" x14ac:dyDescent="0.25">
      <c r="A15" s="2" t="s">
        <v>606</v>
      </c>
      <c r="B15" s="2" t="s">
        <v>610</v>
      </c>
      <c r="C15" s="2" t="s">
        <v>23</v>
      </c>
      <c r="D15" s="2" t="s">
        <v>24</v>
      </c>
      <c r="E15" s="2" t="s">
        <v>611</v>
      </c>
      <c r="F15" s="2" t="s">
        <v>612</v>
      </c>
      <c r="G15" s="3">
        <v>1221370.75</v>
      </c>
      <c r="H15" s="3">
        <v>0</v>
      </c>
      <c r="I15" s="3">
        <v>0</v>
      </c>
      <c r="J15" s="3">
        <v>1221370.75</v>
      </c>
      <c r="K15" s="6">
        <v>1221370.7497258293</v>
      </c>
      <c r="L15" s="3">
        <v>2.741706557571888E-4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1221370.7497258293</v>
      </c>
    </row>
    <row r="16" spans="1:19" x14ac:dyDescent="0.25">
      <c r="A16" s="2" t="s">
        <v>606</v>
      </c>
      <c r="B16" s="2" t="s">
        <v>610</v>
      </c>
      <c r="C16" s="2" t="s">
        <v>27</v>
      </c>
      <c r="D16" s="2" t="s">
        <v>132</v>
      </c>
      <c r="E16" s="2" t="s">
        <v>611</v>
      </c>
      <c r="F16" s="2" t="s">
        <v>612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-1.7345667583867908E-4</v>
      </c>
      <c r="P16" s="3">
        <v>-1.7345667583867908E-4</v>
      </c>
      <c r="Q16" s="6">
        <v>-1.7345667579974191E-4</v>
      </c>
      <c r="R16" s="3">
        <v>-3.8937169460906418E-14</v>
      </c>
      <c r="S16" s="3">
        <v>-1.7345667579974191E-4</v>
      </c>
    </row>
    <row r="17" spans="1:19" x14ac:dyDescent="0.25">
      <c r="A17" s="2" t="s">
        <v>606</v>
      </c>
      <c r="B17" s="2" t="s">
        <v>610</v>
      </c>
      <c r="C17" s="2" t="s">
        <v>27</v>
      </c>
      <c r="D17" s="2" t="s">
        <v>68</v>
      </c>
      <c r="E17" s="2" t="s">
        <v>611</v>
      </c>
      <c r="F17" s="2" t="s">
        <v>612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-6.938267033547163E-4</v>
      </c>
      <c r="P17" s="3">
        <v>-6.938267033547163E-4</v>
      </c>
      <c r="Q17" s="6">
        <v>-6.9382670319896762E-4</v>
      </c>
      <c r="R17" s="3">
        <v>-1.5574867784362567E-13</v>
      </c>
      <c r="S17" s="3">
        <v>-6.9382670319896762E-4</v>
      </c>
    </row>
    <row r="18" spans="1:19" x14ac:dyDescent="0.25">
      <c r="A18" s="2" t="s">
        <v>606</v>
      </c>
      <c r="B18" s="2" t="s">
        <v>610</v>
      </c>
      <c r="C18" s="2" t="s">
        <v>27</v>
      </c>
      <c r="D18" s="2" t="s">
        <v>69</v>
      </c>
      <c r="E18" s="2" t="s">
        <v>611</v>
      </c>
      <c r="F18" s="2" t="s">
        <v>612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-1.7345667583867908E-4</v>
      </c>
      <c r="P18" s="3">
        <v>-1.7345667583867908E-4</v>
      </c>
      <c r="Q18" s="6">
        <v>-1.7345667579974191E-4</v>
      </c>
      <c r="R18" s="3">
        <v>-3.8937169460906418E-14</v>
      </c>
      <c r="S18" s="3">
        <v>-1.7345667579974191E-4</v>
      </c>
    </row>
    <row r="19" spans="1:19" x14ac:dyDescent="0.25">
      <c r="A19" s="2" t="s">
        <v>606</v>
      </c>
      <c r="B19" s="2" t="s">
        <v>610</v>
      </c>
      <c r="C19" s="2" t="s">
        <v>27</v>
      </c>
      <c r="D19" s="2" t="s">
        <v>133</v>
      </c>
      <c r="E19" s="2" t="s">
        <v>611</v>
      </c>
      <c r="F19" s="2" t="s">
        <v>612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-6.938267033547163E-4</v>
      </c>
      <c r="P19" s="3">
        <v>-6.938267033547163E-4</v>
      </c>
      <c r="Q19" s="6">
        <v>-6.9382670319896762E-4</v>
      </c>
      <c r="R19" s="3">
        <v>-1.5574867784362567E-13</v>
      </c>
      <c r="S19" s="3">
        <v>-6.9382670319896762E-4</v>
      </c>
    </row>
    <row r="20" spans="1:19" x14ac:dyDescent="0.25">
      <c r="A20" s="2" t="s">
        <v>606</v>
      </c>
      <c r="B20" s="2" t="s">
        <v>610</v>
      </c>
      <c r="C20" s="2" t="s">
        <v>27</v>
      </c>
      <c r="D20" s="2" t="s">
        <v>613</v>
      </c>
      <c r="E20" s="2" t="s">
        <v>611</v>
      </c>
      <c r="F20" s="2" t="s">
        <v>612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-3.0354916816577315E-4</v>
      </c>
      <c r="P20" s="3">
        <v>-3.0354916816577315E-4</v>
      </c>
      <c r="Q20" s="6">
        <v>-3.0354916809763311E-4</v>
      </c>
      <c r="R20" s="3">
        <v>-6.8140046556586231E-14</v>
      </c>
      <c r="S20" s="3">
        <v>-3.0354916809763311E-4</v>
      </c>
    </row>
    <row r="21" spans="1:19" x14ac:dyDescent="0.25">
      <c r="A21" s="2" t="s">
        <v>606</v>
      </c>
      <c r="B21" s="2" t="s">
        <v>610</v>
      </c>
      <c r="C21" s="2" t="s">
        <v>27</v>
      </c>
      <c r="D21" s="2" t="s">
        <v>548</v>
      </c>
      <c r="E21" s="2" t="s">
        <v>611</v>
      </c>
      <c r="F21" s="2" t="s">
        <v>612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-1.7345667583867908E-4</v>
      </c>
      <c r="P21" s="3">
        <v>-1.7345667583867908E-4</v>
      </c>
      <c r="Q21" s="6">
        <v>-1.7345667579974191E-4</v>
      </c>
      <c r="R21" s="3">
        <v>-3.8937169460906418E-14</v>
      </c>
      <c r="S21" s="3">
        <v>-1.7345667579974191E-4</v>
      </c>
    </row>
    <row r="22" spans="1:19" x14ac:dyDescent="0.25">
      <c r="A22" s="2" t="s">
        <v>606</v>
      </c>
      <c r="B22" s="2" t="s">
        <v>610</v>
      </c>
      <c r="C22" s="2" t="s">
        <v>27</v>
      </c>
      <c r="D22" s="2" t="s">
        <v>298</v>
      </c>
      <c r="E22" s="2" t="s">
        <v>611</v>
      </c>
      <c r="F22" s="2" t="s">
        <v>612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-5.6373421102762222E-4</v>
      </c>
      <c r="P22" s="3">
        <v>-5.6373421102762222E-4</v>
      </c>
      <c r="Q22" s="6">
        <v>-5.6373421090107642E-4</v>
      </c>
      <c r="R22" s="3">
        <v>-1.2654580074794586E-13</v>
      </c>
      <c r="S22" s="3">
        <v>-5.6373421090107642E-4</v>
      </c>
    </row>
    <row r="23" spans="1:19" x14ac:dyDescent="0.25">
      <c r="A23" s="2" t="s">
        <v>606</v>
      </c>
      <c r="B23" s="2" t="s">
        <v>610</v>
      </c>
      <c r="C23" s="2" t="s">
        <v>27</v>
      </c>
      <c r="D23" s="2" t="s">
        <v>300</v>
      </c>
      <c r="E23" s="2" t="s">
        <v>611</v>
      </c>
      <c r="F23" s="2" t="s">
        <v>612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-6.938267033547163E-4</v>
      </c>
      <c r="P23" s="3">
        <v>-6.938267033547163E-4</v>
      </c>
      <c r="Q23" s="6">
        <v>-6.9382670319896762E-4</v>
      </c>
      <c r="R23" s="3">
        <v>-1.5574867784362567E-13</v>
      </c>
      <c r="S23" s="3">
        <v>-6.9382670319896762E-4</v>
      </c>
    </row>
    <row r="24" spans="1:19" x14ac:dyDescent="0.25">
      <c r="A24" s="2" t="s">
        <v>606</v>
      </c>
      <c r="B24" s="2" t="s">
        <v>610</v>
      </c>
      <c r="C24" s="2" t="s">
        <v>27</v>
      </c>
      <c r="D24" s="2" t="s">
        <v>549</v>
      </c>
      <c r="E24" s="2" t="s">
        <v>611</v>
      </c>
      <c r="F24" s="2" t="s">
        <v>612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-6.938267033547163E-4</v>
      </c>
      <c r="P24" s="3">
        <v>-6.938267033547163E-4</v>
      </c>
      <c r="Q24" s="6">
        <v>-6.9382670319896762E-4</v>
      </c>
      <c r="R24" s="3">
        <v>-1.5574867784362567E-13</v>
      </c>
      <c r="S24" s="3">
        <v>-6.9382670319896762E-4</v>
      </c>
    </row>
    <row r="25" spans="1:19" x14ac:dyDescent="0.25">
      <c r="A25" s="2" t="s">
        <v>606</v>
      </c>
      <c r="B25" s="2" t="s">
        <v>610</v>
      </c>
      <c r="C25" s="2" t="s">
        <v>27</v>
      </c>
      <c r="D25" s="2" t="s">
        <v>337</v>
      </c>
      <c r="E25" s="2" t="s">
        <v>611</v>
      </c>
      <c r="F25" s="2" t="s">
        <v>612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608016.85</v>
      </c>
      <c r="N25" s="3">
        <v>0</v>
      </c>
      <c r="O25" s="3">
        <v>0</v>
      </c>
      <c r="P25" s="3">
        <v>608016.85</v>
      </c>
      <c r="Q25" s="6">
        <v>608016.84986351372</v>
      </c>
      <c r="R25" s="3">
        <v>1.3648625463247299E-4</v>
      </c>
      <c r="S25" s="3">
        <v>608016.84986351372</v>
      </c>
    </row>
    <row r="26" spans="1:19" x14ac:dyDescent="0.25">
      <c r="A26" s="2" t="s">
        <v>606</v>
      </c>
      <c r="B26" s="2" t="s">
        <v>610</v>
      </c>
      <c r="C26" s="2" t="s">
        <v>27</v>
      </c>
      <c r="D26" s="2" t="s">
        <v>255</v>
      </c>
      <c r="E26" s="2" t="s">
        <v>611</v>
      </c>
      <c r="F26" s="2" t="s">
        <v>612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-6.9278653245419264E-4</v>
      </c>
      <c r="P26" s="3">
        <v>-6.9278653245419264E-4</v>
      </c>
      <c r="Q26" s="6">
        <v>-6.927865322986775E-4</v>
      </c>
      <c r="R26" s="3">
        <v>-1.5551514069567229E-13</v>
      </c>
      <c r="S26" s="3">
        <v>-6.927865322986775E-4</v>
      </c>
    </row>
    <row r="27" spans="1:19" x14ac:dyDescent="0.25">
      <c r="A27" s="2" t="s">
        <v>606</v>
      </c>
      <c r="B27" s="2" t="s">
        <v>610</v>
      </c>
      <c r="C27" s="2" t="s">
        <v>27</v>
      </c>
      <c r="D27" s="2" t="s">
        <v>233</v>
      </c>
      <c r="E27" s="2" t="s">
        <v>611</v>
      </c>
      <c r="F27" s="2" t="s">
        <v>612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-6.9278653245419264E-4</v>
      </c>
      <c r="P27" s="3">
        <v>-6.9278653245419264E-4</v>
      </c>
      <c r="Q27" s="6">
        <v>-6.927865322986775E-4</v>
      </c>
      <c r="R27" s="3">
        <v>-1.5551514069567229E-13</v>
      </c>
      <c r="S27" s="3">
        <v>-6.927865322986775E-4</v>
      </c>
    </row>
    <row r="28" spans="1:19" x14ac:dyDescent="0.25">
      <c r="A28" s="2" t="s">
        <v>606</v>
      </c>
      <c r="B28" s="2" t="s">
        <v>610</v>
      </c>
      <c r="C28" s="2" t="s">
        <v>27</v>
      </c>
      <c r="D28" s="2" t="s">
        <v>256</v>
      </c>
      <c r="E28" s="2" t="s">
        <v>611</v>
      </c>
      <c r="F28" s="2" t="s">
        <v>612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-6.9278653245419264E-4</v>
      </c>
      <c r="P28" s="3">
        <v>-6.9278653245419264E-4</v>
      </c>
      <c r="Q28" s="6">
        <v>-6.927865322986775E-4</v>
      </c>
      <c r="R28" s="3">
        <v>-1.5551514069567229E-13</v>
      </c>
      <c r="S28" s="3">
        <v>-6.927865322986775E-4</v>
      </c>
    </row>
    <row r="29" spans="1:19" x14ac:dyDescent="0.25">
      <c r="A29" s="2" t="s">
        <v>606</v>
      </c>
      <c r="B29" s="2" t="s">
        <v>610</v>
      </c>
      <c r="C29" s="2" t="s">
        <v>27</v>
      </c>
      <c r="D29" s="2" t="s">
        <v>138</v>
      </c>
      <c r="E29" s="2" t="s">
        <v>611</v>
      </c>
      <c r="F29" s="2" t="s">
        <v>612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-6.9278653245419264E-4</v>
      </c>
      <c r="P29" s="3">
        <v>-6.9278653245419264E-4</v>
      </c>
      <c r="Q29" s="6">
        <v>-6.927865322986775E-4</v>
      </c>
      <c r="R29" s="3">
        <v>-1.5551514069567229E-13</v>
      </c>
      <c r="S29" s="3">
        <v>-6.927865322986775E-4</v>
      </c>
    </row>
    <row r="30" spans="1:19" x14ac:dyDescent="0.25">
      <c r="A30" s="2" t="s">
        <v>606</v>
      </c>
      <c r="B30" s="2" t="s">
        <v>610</v>
      </c>
      <c r="C30" s="2" t="s">
        <v>27</v>
      </c>
      <c r="D30" s="2" t="s">
        <v>342</v>
      </c>
      <c r="E30" s="2" t="s">
        <v>611</v>
      </c>
      <c r="F30" s="2" t="s">
        <v>612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-6.9278653245419264E-4</v>
      </c>
      <c r="P30" s="3">
        <v>-6.9278653245419264E-4</v>
      </c>
      <c r="Q30" s="6">
        <v>-6.927865322986775E-4</v>
      </c>
      <c r="R30" s="3">
        <v>-1.5551514069567229E-13</v>
      </c>
      <c r="S30" s="3">
        <v>-6.927865322986775E-4</v>
      </c>
    </row>
    <row r="31" spans="1:19" x14ac:dyDescent="0.25">
      <c r="A31" s="2" t="s">
        <v>606</v>
      </c>
      <c r="B31" s="2" t="s">
        <v>610</v>
      </c>
      <c r="C31" s="2" t="s">
        <v>37</v>
      </c>
      <c r="D31" s="2" t="s">
        <v>70</v>
      </c>
      <c r="E31" s="2" t="s">
        <v>611</v>
      </c>
      <c r="F31" s="2" t="s">
        <v>612</v>
      </c>
      <c r="G31" s="3">
        <v>0</v>
      </c>
      <c r="H31" s="3">
        <v>0</v>
      </c>
      <c r="I31" s="3">
        <v>-4.1812314884737134E-4</v>
      </c>
      <c r="J31" s="3">
        <v>-4.1812314884737134E-4</v>
      </c>
      <c r="K31" s="6">
        <v>-4.1812314875351201E-4</v>
      </c>
      <c r="L31" s="3">
        <v>-9.3859327861961495E-14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-4.1812314875351201E-4</v>
      </c>
    </row>
    <row r="32" spans="1:19" x14ac:dyDescent="0.25">
      <c r="A32" s="2" t="s">
        <v>606</v>
      </c>
      <c r="B32" s="2" t="s">
        <v>610</v>
      </c>
      <c r="C32" s="2" t="s">
        <v>37</v>
      </c>
      <c r="D32" s="2" t="s">
        <v>71</v>
      </c>
      <c r="E32" s="2" t="s">
        <v>611</v>
      </c>
      <c r="F32" s="2" t="s">
        <v>612</v>
      </c>
      <c r="G32" s="3">
        <v>0</v>
      </c>
      <c r="H32" s="3">
        <v>0</v>
      </c>
      <c r="I32" s="3">
        <v>-4.1812314884737134E-4</v>
      </c>
      <c r="J32" s="3">
        <v>-4.1812314884737134E-4</v>
      </c>
      <c r="K32" s="6">
        <v>-4.1812314875351201E-4</v>
      </c>
      <c r="L32" s="3">
        <v>-9.3859327861961495E-14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-4.1812314875351201E-4</v>
      </c>
    </row>
    <row r="33" spans="1:19" x14ac:dyDescent="0.25">
      <c r="A33" s="2" t="s">
        <v>606</v>
      </c>
      <c r="B33" s="2" t="s">
        <v>610</v>
      </c>
      <c r="C33" s="2" t="s">
        <v>37</v>
      </c>
      <c r="D33" s="2" t="s">
        <v>72</v>
      </c>
      <c r="E33" s="2" t="s">
        <v>611</v>
      </c>
      <c r="F33" s="2" t="s">
        <v>612</v>
      </c>
      <c r="G33" s="3">
        <v>0</v>
      </c>
      <c r="H33" s="3">
        <v>0</v>
      </c>
      <c r="I33" s="3">
        <v>-4.1812314884737134E-4</v>
      </c>
      <c r="J33" s="3">
        <v>-4.1812314884737134E-4</v>
      </c>
      <c r="K33" s="6">
        <v>-4.1812314875351201E-4</v>
      </c>
      <c r="L33" s="3">
        <v>-9.3859327861961495E-14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-4.1812314875351201E-4</v>
      </c>
    </row>
    <row r="34" spans="1:19" x14ac:dyDescent="0.25">
      <c r="A34" s="2" t="s">
        <v>606</v>
      </c>
      <c r="B34" s="2" t="s">
        <v>610</v>
      </c>
      <c r="C34" s="2" t="s">
        <v>37</v>
      </c>
      <c r="D34" s="2" t="s">
        <v>73</v>
      </c>
      <c r="E34" s="2" t="s">
        <v>611</v>
      </c>
      <c r="F34" s="2" t="s">
        <v>612</v>
      </c>
      <c r="G34" s="3">
        <v>0</v>
      </c>
      <c r="H34" s="3">
        <v>0</v>
      </c>
      <c r="I34" s="3">
        <v>-4.1812314884737134E-4</v>
      </c>
      <c r="J34" s="3">
        <v>-4.1812314884737134E-4</v>
      </c>
      <c r="K34" s="6">
        <v>-4.1812314875351201E-4</v>
      </c>
      <c r="L34" s="3">
        <v>-9.3859327861961495E-14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-4.1812314875351201E-4</v>
      </c>
    </row>
    <row r="35" spans="1:19" x14ac:dyDescent="0.25">
      <c r="A35" s="2" t="s">
        <v>606</v>
      </c>
      <c r="B35" s="2" t="s">
        <v>610</v>
      </c>
      <c r="C35" s="2" t="s">
        <v>37</v>
      </c>
      <c r="D35" s="2" t="s">
        <v>74</v>
      </c>
      <c r="E35" s="2" t="s">
        <v>611</v>
      </c>
      <c r="F35" s="2" t="s">
        <v>612</v>
      </c>
      <c r="G35" s="3">
        <v>0</v>
      </c>
      <c r="H35" s="3">
        <v>0</v>
      </c>
      <c r="I35" s="3">
        <v>-4.1812309063971043E-4</v>
      </c>
      <c r="J35" s="3">
        <v>-4.1812309063971043E-4</v>
      </c>
      <c r="K35" s="6">
        <v>-4.181230905458511E-4</v>
      </c>
      <c r="L35" s="3">
        <v>-9.3859327861961495E-14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-4.181230905458511E-4</v>
      </c>
    </row>
    <row r="36" spans="1:19" x14ac:dyDescent="0.25">
      <c r="A36" s="2" t="s">
        <v>606</v>
      </c>
      <c r="B36" s="2" t="s">
        <v>610</v>
      </c>
      <c r="C36" s="2" t="s">
        <v>43</v>
      </c>
      <c r="D36" s="2"/>
      <c r="E36" s="2" t="s">
        <v>611</v>
      </c>
      <c r="F36" s="2" t="s">
        <v>612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0</v>
      </c>
    </row>
    <row r="37" spans="1:19" x14ac:dyDescent="0.25">
      <c r="A37" s="2" t="s">
        <v>606</v>
      </c>
      <c r="B37" s="2" t="s">
        <v>614</v>
      </c>
      <c r="C37" s="2" t="s">
        <v>23</v>
      </c>
      <c r="D37" s="2" t="s">
        <v>24</v>
      </c>
      <c r="E37" s="2" t="s">
        <v>615</v>
      </c>
      <c r="F37" s="2" t="s">
        <v>616</v>
      </c>
      <c r="G37" s="3">
        <v>84027.87</v>
      </c>
      <c r="H37" s="3">
        <v>0</v>
      </c>
      <c r="I37" s="3">
        <v>0</v>
      </c>
      <c r="J37" s="3">
        <v>84027.87</v>
      </c>
      <c r="K37" s="6">
        <v>84027.875418309093</v>
      </c>
      <c r="L37" s="3">
        <v>-5.4183090978767723E-3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84027.875418309093</v>
      </c>
    </row>
    <row r="38" spans="1:19" x14ac:dyDescent="0.25">
      <c r="A38" s="2" t="s">
        <v>606</v>
      </c>
      <c r="B38" s="2" t="s">
        <v>614</v>
      </c>
      <c r="C38" s="2" t="s">
        <v>27</v>
      </c>
      <c r="D38" s="2" t="s">
        <v>314</v>
      </c>
      <c r="E38" s="2" t="s">
        <v>615</v>
      </c>
      <c r="F38" s="2" t="s">
        <v>616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3.4196391934528947E-3</v>
      </c>
      <c r="P38" s="3">
        <v>3.4196391934528947E-3</v>
      </c>
      <c r="Q38" s="6">
        <v>3.4196394139590454E-3</v>
      </c>
      <c r="R38" s="3">
        <v>-2.2050615066521173E-10</v>
      </c>
      <c r="S38" s="3">
        <v>3.4196394139590454E-3</v>
      </c>
    </row>
    <row r="39" spans="1:19" x14ac:dyDescent="0.25">
      <c r="A39" s="2" t="s">
        <v>606</v>
      </c>
      <c r="B39" s="2" t="s">
        <v>614</v>
      </c>
      <c r="C39" s="2" t="s">
        <v>27</v>
      </c>
      <c r="D39" s="2" t="s">
        <v>394</v>
      </c>
      <c r="E39" s="2" t="s">
        <v>615</v>
      </c>
      <c r="F39" s="2" t="s">
        <v>616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3.4196391934528947E-3</v>
      </c>
      <c r="P39" s="3">
        <v>3.4196391934528947E-3</v>
      </c>
      <c r="Q39" s="6">
        <v>3.4196394139590454E-3</v>
      </c>
      <c r="R39" s="3">
        <v>-2.2050615066521173E-10</v>
      </c>
      <c r="S39" s="3">
        <v>3.4196394139590454E-3</v>
      </c>
    </row>
    <row r="40" spans="1:19" x14ac:dyDescent="0.25">
      <c r="A40" s="2" t="s">
        <v>606</v>
      </c>
      <c r="B40" s="2" t="s">
        <v>614</v>
      </c>
      <c r="C40" s="2" t="s">
        <v>37</v>
      </c>
      <c r="D40" s="2" t="s">
        <v>145</v>
      </c>
      <c r="E40" s="2" t="s">
        <v>615</v>
      </c>
      <c r="F40" s="2" t="s">
        <v>616</v>
      </c>
      <c r="G40" s="3">
        <v>0</v>
      </c>
      <c r="H40" s="3">
        <v>0</v>
      </c>
      <c r="I40" s="3">
        <v>2.0801034042960964E-4</v>
      </c>
      <c r="J40" s="3">
        <v>2.0801034042960964E-4</v>
      </c>
      <c r="K40" s="6">
        <v>2.0801035384259179E-4</v>
      </c>
      <c r="L40" s="3">
        <v>-1.3412982150743519E-11</v>
      </c>
      <c r="M40" s="3">
        <v>0</v>
      </c>
      <c r="N40" s="3">
        <v>0</v>
      </c>
      <c r="O40" s="3">
        <v>0</v>
      </c>
      <c r="P40" s="3">
        <v>0</v>
      </c>
      <c r="Q40" s="6">
        <v>0</v>
      </c>
      <c r="R40" s="3">
        <v>0</v>
      </c>
      <c r="S40" s="3">
        <v>2.0801035384259179E-4</v>
      </c>
    </row>
    <row r="41" spans="1:19" x14ac:dyDescent="0.25">
      <c r="A41" s="2" t="s">
        <v>606</v>
      </c>
      <c r="B41" s="2" t="s">
        <v>614</v>
      </c>
      <c r="C41" s="2" t="s">
        <v>37</v>
      </c>
      <c r="D41" s="2" t="s">
        <v>146</v>
      </c>
      <c r="E41" s="2" t="s">
        <v>615</v>
      </c>
      <c r="F41" s="2" t="s">
        <v>616</v>
      </c>
      <c r="G41" s="3">
        <v>0</v>
      </c>
      <c r="H41" s="3">
        <v>0</v>
      </c>
      <c r="I41" s="3">
        <v>2.0801034042960964E-4</v>
      </c>
      <c r="J41" s="3">
        <v>2.0801034042960964E-4</v>
      </c>
      <c r="K41" s="6">
        <v>2.0801035384259179E-4</v>
      </c>
      <c r="L41" s="3">
        <v>-1.3412982150743519E-11</v>
      </c>
      <c r="M41" s="3">
        <v>0</v>
      </c>
      <c r="N41" s="3">
        <v>0</v>
      </c>
      <c r="O41" s="3">
        <v>0</v>
      </c>
      <c r="P41" s="3">
        <v>0</v>
      </c>
      <c r="Q41" s="6">
        <v>0</v>
      </c>
      <c r="R41" s="3">
        <v>0</v>
      </c>
      <c r="S41" s="3">
        <v>2.0801035384259179E-4</v>
      </c>
    </row>
    <row r="42" spans="1:19" x14ac:dyDescent="0.25">
      <c r="A42" s="2" t="s">
        <v>606</v>
      </c>
      <c r="B42" s="2" t="s">
        <v>614</v>
      </c>
      <c r="C42" s="2" t="s">
        <v>37</v>
      </c>
      <c r="D42" s="2" t="s">
        <v>147</v>
      </c>
      <c r="E42" s="2" t="s">
        <v>615</v>
      </c>
      <c r="F42" s="2" t="s">
        <v>616</v>
      </c>
      <c r="G42" s="3">
        <v>0</v>
      </c>
      <c r="H42" s="3">
        <v>0</v>
      </c>
      <c r="I42" s="3">
        <v>2.0801034042960964E-4</v>
      </c>
      <c r="J42" s="3">
        <v>2.0801034042960964E-4</v>
      </c>
      <c r="K42" s="6">
        <v>2.0801035384259179E-4</v>
      </c>
      <c r="L42" s="3">
        <v>-1.3412982150743519E-11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2.0801035384259179E-4</v>
      </c>
    </row>
    <row r="43" spans="1:19" x14ac:dyDescent="0.25">
      <c r="A43" s="2" t="s">
        <v>606</v>
      </c>
      <c r="B43" s="2" t="s">
        <v>614</v>
      </c>
      <c r="C43" s="2" t="s">
        <v>37</v>
      </c>
      <c r="D43" s="2" t="s">
        <v>148</v>
      </c>
      <c r="E43" s="2" t="s">
        <v>615</v>
      </c>
      <c r="F43" s="2" t="s">
        <v>616</v>
      </c>
      <c r="G43" s="3">
        <v>0</v>
      </c>
      <c r="H43" s="3">
        <v>0</v>
      </c>
      <c r="I43" s="3">
        <v>2.0801034042960964E-4</v>
      </c>
      <c r="J43" s="3">
        <v>2.0801034042960964E-4</v>
      </c>
      <c r="K43" s="6">
        <v>2.0801035384259179E-4</v>
      </c>
      <c r="L43" s="3">
        <v>-1.3412982150743519E-11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2.0801035384259179E-4</v>
      </c>
    </row>
    <row r="44" spans="1:19" x14ac:dyDescent="0.25">
      <c r="A44" s="2" t="s">
        <v>606</v>
      </c>
      <c r="B44" s="2" t="s">
        <v>614</v>
      </c>
      <c r="C44" s="2" t="s">
        <v>37</v>
      </c>
      <c r="D44" s="2" t="s">
        <v>149</v>
      </c>
      <c r="E44" s="2" t="s">
        <v>615</v>
      </c>
      <c r="F44" s="2" t="s">
        <v>616</v>
      </c>
      <c r="G44" s="3">
        <v>0</v>
      </c>
      <c r="H44" s="3">
        <v>0</v>
      </c>
      <c r="I44" s="3">
        <v>2.0801034042960964E-4</v>
      </c>
      <c r="J44" s="3">
        <v>2.0801034042960964E-4</v>
      </c>
      <c r="K44" s="6">
        <v>2.0801035384259179E-4</v>
      </c>
      <c r="L44" s="3">
        <v>-1.3412982150743519E-11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2.0801035384259179E-4</v>
      </c>
    </row>
    <row r="45" spans="1:19" x14ac:dyDescent="0.25">
      <c r="A45" s="2" t="s">
        <v>606</v>
      </c>
      <c r="B45" s="2" t="s">
        <v>614</v>
      </c>
      <c r="C45" s="2" t="s">
        <v>37</v>
      </c>
      <c r="D45" s="2" t="s">
        <v>150</v>
      </c>
      <c r="E45" s="2" t="s">
        <v>615</v>
      </c>
      <c r="F45" s="2" t="s">
        <v>616</v>
      </c>
      <c r="G45" s="3">
        <v>0</v>
      </c>
      <c r="H45" s="3">
        <v>0</v>
      </c>
      <c r="I45" s="3">
        <v>2.0801034042960964E-4</v>
      </c>
      <c r="J45" s="3">
        <v>2.0801034042960964E-4</v>
      </c>
      <c r="K45" s="6">
        <v>2.0801035384259179E-4</v>
      </c>
      <c r="L45" s="3">
        <v>-1.3412982150743519E-11</v>
      </c>
      <c r="M45" s="3">
        <v>0</v>
      </c>
      <c r="N45" s="3">
        <v>0</v>
      </c>
      <c r="O45" s="3">
        <v>0</v>
      </c>
      <c r="P45" s="3">
        <v>0</v>
      </c>
      <c r="Q45" s="6">
        <v>0</v>
      </c>
      <c r="R45" s="3">
        <v>0</v>
      </c>
      <c r="S45" s="3">
        <v>2.0801035384259179E-4</v>
      </c>
    </row>
    <row r="46" spans="1:19" x14ac:dyDescent="0.25">
      <c r="A46" s="2" t="s">
        <v>606</v>
      </c>
      <c r="B46" s="2" t="s">
        <v>614</v>
      </c>
      <c r="C46" s="2" t="s">
        <v>37</v>
      </c>
      <c r="D46" s="2" t="s">
        <v>151</v>
      </c>
      <c r="E46" s="2" t="s">
        <v>615</v>
      </c>
      <c r="F46" s="2" t="s">
        <v>616</v>
      </c>
      <c r="G46" s="3">
        <v>0</v>
      </c>
      <c r="H46" s="3">
        <v>0</v>
      </c>
      <c r="I46" s="3">
        <v>2.0801045320695266E-4</v>
      </c>
      <c r="J46" s="3">
        <v>2.0801045320695266E-4</v>
      </c>
      <c r="K46" s="6">
        <v>2.080104666199421E-4</v>
      </c>
      <c r="L46" s="3">
        <v>-1.3412989442003129E-11</v>
      </c>
      <c r="M46" s="3">
        <v>0</v>
      </c>
      <c r="N46" s="3">
        <v>0</v>
      </c>
      <c r="O46" s="3">
        <v>0</v>
      </c>
      <c r="P46" s="3">
        <v>0</v>
      </c>
      <c r="Q46" s="6">
        <v>0</v>
      </c>
      <c r="R46" s="3">
        <v>0</v>
      </c>
      <c r="S46" s="3">
        <v>2.080104666199421E-4</v>
      </c>
    </row>
    <row r="47" spans="1:19" x14ac:dyDescent="0.25">
      <c r="A47" s="2" t="s">
        <v>606</v>
      </c>
      <c r="B47" s="2" t="s">
        <v>614</v>
      </c>
      <c r="C47" s="2" t="s">
        <v>43</v>
      </c>
      <c r="D47" s="2"/>
      <c r="E47" s="2" t="s">
        <v>615</v>
      </c>
      <c r="F47" s="2" t="s">
        <v>616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6">
        <v>0</v>
      </c>
      <c r="R47" s="3">
        <v>0</v>
      </c>
      <c r="S47" s="3">
        <v>0</v>
      </c>
    </row>
    <row r="48" spans="1:19" x14ac:dyDescent="0.25">
      <c r="A48" s="2" t="s">
        <v>606</v>
      </c>
      <c r="B48" s="2" t="s">
        <v>617</v>
      </c>
      <c r="C48" s="2" t="s">
        <v>23</v>
      </c>
      <c r="D48" s="2" t="s">
        <v>24</v>
      </c>
      <c r="E48" s="2" t="s">
        <v>618</v>
      </c>
      <c r="F48" s="2" t="s">
        <v>619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-1.7039466911228374E-5</v>
      </c>
      <c r="P48" s="3">
        <v>-1.7039466911228374E-5</v>
      </c>
      <c r="Q48" s="6">
        <v>-1.7039466901421382E-5</v>
      </c>
      <c r="R48" s="3">
        <v>-9.8069915090235465E-15</v>
      </c>
      <c r="S48" s="3">
        <v>-1.7039466901421382E-5</v>
      </c>
    </row>
    <row r="49" spans="1:19" x14ac:dyDescent="0.25">
      <c r="A49" s="2" t="s">
        <v>606</v>
      </c>
      <c r="B49" s="2" t="s">
        <v>617</v>
      </c>
      <c r="C49" s="2" t="s">
        <v>27</v>
      </c>
      <c r="D49" s="2" t="s">
        <v>285</v>
      </c>
      <c r="E49" s="2" t="s">
        <v>618</v>
      </c>
      <c r="F49" s="2" t="s">
        <v>619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-1.2779599637724459E-4</v>
      </c>
      <c r="P49" s="3">
        <v>-1.2779599637724459E-4</v>
      </c>
      <c r="Q49" s="6">
        <v>-1.2779599630369215E-4</v>
      </c>
      <c r="R49" s="3">
        <v>-7.3552438011742494E-14</v>
      </c>
      <c r="S49" s="3">
        <v>-1.2779599630369215E-4</v>
      </c>
    </row>
    <row r="50" spans="1:19" x14ac:dyDescent="0.25">
      <c r="A50" s="2" t="s">
        <v>606</v>
      </c>
      <c r="B50" s="2" t="s">
        <v>617</v>
      </c>
      <c r="C50" s="2" t="s">
        <v>27</v>
      </c>
      <c r="D50" s="2" t="s">
        <v>57</v>
      </c>
      <c r="E50" s="2" t="s">
        <v>618</v>
      </c>
      <c r="F50" s="2" t="s">
        <v>619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-1.2779599637724459E-4</v>
      </c>
      <c r="P50" s="3">
        <v>-1.2779599637724459E-4</v>
      </c>
      <c r="Q50" s="6">
        <v>-1.2779599630369215E-4</v>
      </c>
      <c r="R50" s="3">
        <v>-7.3552438011742494E-14</v>
      </c>
      <c r="S50" s="3">
        <v>-1.2779599630369215E-4</v>
      </c>
    </row>
    <row r="51" spans="1:19" x14ac:dyDescent="0.25">
      <c r="A51" s="2" t="s">
        <v>606</v>
      </c>
      <c r="B51" s="2" t="s">
        <v>617</v>
      </c>
      <c r="C51" s="2" t="s">
        <v>37</v>
      </c>
      <c r="D51" s="2" t="s">
        <v>38</v>
      </c>
      <c r="E51" s="2" t="s">
        <v>618</v>
      </c>
      <c r="F51" s="2" t="s">
        <v>619</v>
      </c>
      <c r="G51" s="3">
        <v>0</v>
      </c>
      <c r="H51" s="3">
        <v>0</v>
      </c>
      <c r="I51" s="3">
        <v>-1.0883033610298298E-5</v>
      </c>
      <c r="J51" s="3">
        <v>-1.0883033610298298E-5</v>
      </c>
      <c r="K51" s="6">
        <v>-1.0883033604034617E-5</v>
      </c>
      <c r="L51" s="3">
        <v>-6.2636815900034629E-15</v>
      </c>
      <c r="M51" s="3">
        <v>0</v>
      </c>
      <c r="N51" s="3">
        <v>0</v>
      </c>
      <c r="O51" s="3">
        <v>-1.3065009143997663E-11</v>
      </c>
      <c r="P51" s="3">
        <v>-1.3065009143997663E-11</v>
      </c>
      <c r="Q51" s="6">
        <v>-1.3065009136478155E-11</v>
      </c>
      <c r="R51" s="3">
        <v>-7.5195079766331726E-21</v>
      </c>
      <c r="S51" s="3">
        <v>-1.0883046669043754E-5</v>
      </c>
    </row>
    <row r="52" spans="1:19" x14ac:dyDescent="0.25">
      <c r="A52" s="2" t="s">
        <v>606</v>
      </c>
      <c r="B52" s="2" t="s">
        <v>617</v>
      </c>
      <c r="C52" s="2" t="s">
        <v>37</v>
      </c>
      <c r="D52" s="2" t="s">
        <v>39</v>
      </c>
      <c r="E52" s="2" t="s">
        <v>618</v>
      </c>
      <c r="F52" s="2" t="s">
        <v>619</v>
      </c>
      <c r="G52" s="3">
        <v>0</v>
      </c>
      <c r="H52" s="3">
        <v>0</v>
      </c>
      <c r="I52" s="3">
        <v>-1.0883033610298298E-5</v>
      </c>
      <c r="J52" s="3">
        <v>-1.0883033610298298E-5</v>
      </c>
      <c r="K52" s="6">
        <v>-1.0883033604034617E-5</v>
      </c>
      <c r="L52" s="3">
        <v>-6.2636815900034629E-15</v>
      </c>
      <c r="M52" s="3">
        <v>0</v>
      </c>
      <c r="N52" s="3">
        <v>0</v>
      </c>
      <c r="O52" s="3">
        <v>-1.3065009143997663E-11</v>
      </c>
      <c r="P52" s="3">
        <v>-1.3065009143997663E-11</v>
      </c>
      <c r="Q52" s="6">
        <v>-1.3065009136478155E-11</v>
      </c>
      <c r="R52" s="3">
        <v>-7.5195079766331726E-21</v>
      </c>
      <c r="S52" s="3">
        <v>-1.0883046669043754E-5</v>
      </c>
    </row>
    <row r="53" spans="1:19" x14ac:dyDescent="0.25">
      <c r="A53" s="2" t="s">
        <v>606</v>
      </c>
      <c r="B53" s="2" t="s">
        <v>617</v>
      </c>
      <c r="C53" s="2" t="s">
        <v>37</v>
      </c>
      <c r="D53" s="2" t="s">
        <v>40</v>
      </c>
      <c r="E53" s="2" t="s">
        <v>618</v>
      </c>
      <c r="F53" s="2" t="s">
        <v>619</v>
      </c>
      <c r="G53" s="3">
        <v>0</v>
      </c>
      <c r="H53" s="3">
        <v>0</v>
      </c>
      <c r="I53" s="3">
        <v>-1.0883033610298298E-5</v>
      </c>
      <c r="J53" s="3">
        <v>-1.0883033610298298E-5</v>
      </c>
      <c r="K53" s="6">
        <v>-1.0883033604034617E-5</v>
      </c>
      <c r="L53" s="3">
        <v>-6.2636815900034629E-15</v>
      </c>
      <c r="M53" s="3">
        <v>0</v>
      </c>
      <c r="N53" s="3">
        <v>0</v>
      </c>
      <c r="O53" s="3">
        <v>-1.3065009143997663E-11</v>
      </c>
      <c r="P53" s="3">
        <v>-1.3065009143997663E-11</v>
      </c>
      <c r="Q53" s="6">
        <v>-1.3065009136478155E-11</v>
      </c>
      <c r="R53" s="3">
        <v>-7.5195079766331726E-21</v>
      </c>
      <c r="S53" s="3">
        <v>-1.0883046669043754E-5</v>
      </c>
    </row>
    <row r="54" spans="1:19" x14ac:dyDescent="0.25">
      <c r="A54" s="2" t="s">
        <v>606</v>
      </c>
      <c r="B54" s="2" t="s">
        <v>617</v>
      </c>
      <c r="C54" s="2" t="s">
        <v>37</v>
      </c>
      <c r="D54" s="2" t="s">
        <v>41</v>
      </c>
      <c r="E54" s="2" t="s">
        <v>618</v>
      </c>
      <c r="F54" s="2" t="s">
        <v>619</v>
      </c>
      <c r="G54" s="3">
        <v>0</v>
      </c>
      <c r="H54" s="3">
        <v>0</v>
      </c>
      <c r="I54" s="3">
        <v>-1.0883033610298298E-5</v>
      </c>
      <c r="J54" s="3">
        <v>-1.0883033610298298E-5</v>
      </c>
      <c r="K54" s="6">
        <v>-1.0883033604034617E-5</v>
      </c>
      <c r="L54" s="3">
        <v>-6.2636815900034629E-15</v>
      </c>
      <c r="M54" s="3">
        <v>0</v>
      </c>
      <c r="N54" s="3">
        <v>0</v>
      </c>
      <c r="O54" s="3">
        <v>-1.3065009143997663E-11</v>
      </c>
      <c r="P54" s="3">
        <v>-1.3065009143997663E-11</v>
      </c>
      <c r="Q54" s="6">
        <v>-1.3065009136478155E-11</v>
      </c>
      <c r="R54" s="3">
        <v>-7.5195079766331726E-21</v>
      </c>
      <c r="S54" s="3">
        <v>-1.0883046669043754E-5</v>
      </c>
    </row>
    <row r="55" spans="1:19" x14ac:dyDescent="0.25">
      <c r="A55" s="2" t="s">
        <v>606</v>
      </c>
      <c r="B55" s="2" t="s">
        <v>617</v>
      </c>
      <c r="C55" s="2" t="s">
        <v>37</v>
      </c>
      <c r="D55" s="2" t="s">
        <v>42</v>
      </c>
      <c r="E55" s="2" t="s">
        <v>618</v>
      </c>
      <c r="F55" s="2" t="s">
        <v>619</v>
      </c>
      <c r="G55" s="3">
        <v>0</v>
      </c>
      <c r="H55" s="3">
        <v>0</v>
      </c>
      <c r="I55" s="3">
        <v>-1.0883040886255912E-5</v>
      </c>
      <c r="J55" s="3">
        <v>-1.0883040886255912E-5</v>
      </c>
      <c r="K55" s="6">
        <v>-1.0883040879992226E-5</v>
      </c>
      <c r="L55" s="3">
        <v>-6.2636866722011464E-15</v>
      </c>
      <c r="M55" s="3">
        <v>0</v>
      </c>
      <c r="N55" s="3">
        <v>0</v>
      </c>
      <c r="O55" s="3">
        <v>-1.3065031695402851E-11</v>
      </c>
      <c r="P55" s="3">
        <v>-1.3065031695402851E-11</v>
      </c>
      <c r="Q55" s="6">
        <v>-1.306503168788333E-11</v>
      </c>
      <c r="R55" s="3">
        <v>-7.5195209013302437E-21</v>
      </c>
      <c r="S55" s="3">
        <v>-1.0883053945023914E-5</v>
      </c>
    </row>
    <row r="56" spans="1:19" x14ac:dyDescent="0.25">
      <c r="A56" s="2" t="s">
        <v>606</v>
      </c>
      <c r="B56" s="2" t="s">
        <v>617</v>
      </c>
      <c r="C56" s="2" t="s">
        <v>43</v>
      </c>
      <c r="D56" s="2"/>
      <c r="E56" s="2" t="s">
        <v>618</v>
      </c>
      <c r="F56" s="2" t="s">
        <v>619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6">
        <v>0</v>
      </c>
      <c r="R56" s="3">
        <v>0</v>
      </c>
      <c r="S56" s="3">
        <v>0</v>
      </c>
    </row>
    <row r="57" spans="1:19" x14ac:dyDescent="0.25">
      <c r="A57" s="2" t="s">
        <v>606</v>
      </c>
      <c r="B57" s="2" t="s">
        <v>620</v>
      </c>
      <c r="C57" s="2" t="s">
        <v>23</v>
      </c>
      <c r="D57" s="2" t="s">
        <v>24</v>
      </c>
      <c r="E57" s="2" t="s">
        <v>621</v>
      </c>
      <c r="F57" s="2" t="s">
        <v>622</v>
      </c>
      <c r="G57" s="3">
        <v>135796.06</v>
      </c>
      <c r="H57" s="3">
        <v>0</v>
      </c>
      <c r="I57" s="3">
        <v>0</v>
      </c>
      <c r="J57" s="3">
        <v>135796.06</v>
      </c>
      <c r="K57" s="6">
        <v>135796.06958691418</v>
      </c>
      <c r="L57" s="3">
        <v>-9.5869141805451363E-3</v>
      </c>
      <c r="M57" s="3">
        <v>0</v>
      </c>
      <c r="N57" s="3">
        <v>0</v>
      </c>
      <c r="O57" s="3">
        <v>0</v>
      </c>
      <c r="P57" s="3">
        <v>0</v>
      </c>
      <c r="Q57" s="6">
        <v>0</v>
      </c>
      <c r="R57" s="3">
        <v>0</v>
      </c>
      <c r="S57" s="3">
        <v>135796.06958691418</v>
      </c>
    </row>
    <row r="58" spans="1:19" x14ac:dyDescent="0.25">
      <c r="A58" s="2" t="s">
        <v>606</v>
      </c>
      <c r="B58" s="2" t="s">
        <v>620</v>
      </c>
      <c r="C58" s="2" t="s">
        <v>27</v>
      </c>
      <c r="D58" s="2" t="s">
        <v>261</v>
      </c>
      <c r="E58" s="2" t="s">
        <v>621</v>
      </c>
      <c r="F58" s="2" t="s">
        <v>622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3.4884496708400548E-3</v>
      </c>
      <c r="P58" s="3">
        <v>3.4884496708400548E-3</v>
      </c>
      <c r="Q58" s="6">
        <v>3.4884499171172123E-3</v>
      </c>
      <c r="R58" s="3">
        <v>-2.462771575215128E-10</v>
      </c>
      <c r="S58" s="3">
        <v>3.4884499171172123E-3</v>
      </c>
    </row>
    <row r="59" spans="1:19" x14ac:dyDescent="0.25">
      <c r="A59" s="2" t="s">
        <v>606</v>
      </c>
      <c r="B59" s="2" t="s">
        <v>620</v>
      </c>
      <c r="C59" s="2" t="s">
        <v>27</v>
      </c>
      <c r="D59" s="2" t="s">
        <v>262</v>
      </c>
      <c r="E59" s="2" t="s">
        <v>621</v>
      </c>
      <c r="F59" s="2" t="s">
        <v>622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3.4884496708400548E-3</v>
      </c>
      <c r="P59" s="3">
        <v>3.4884496708400548E-3</v>
      </c>
      <c r="Q59" s="6">
        <v>3.4884499171172123E-3</v>
      </c>
      <c r="R59" s="3">
        <v>-2.462771575215128E-10</v>
      </c>
      <c r="S59" s="3">
        <v>3.4884499171172123E-3</v>
      </c>
    </row>
    <row r="60" spans="1:19" x14ac:dyDescent="0.25">
      <c r="A60" s="2" t="s">
        <v>606</v>
      </c>
      <c r="B60" s="2" t="s">
        <v>620</v>
      </c>
      <c r="C60" s="2" t="s">
        <v>27</v>
      </c>
      <c r="D60" s="2" t="s">
        <v>263</v>
      </c>
      <c r="E60" s="2" t="s">
        <v>621</v>
      </c>
      <c r="F60" s="2" t="s">
        <v>622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3.4884496708400548E-3</v>
      </c>
      <c r="P60" s="3">
        <v>3.4884496708400548E-3</v>
      </c>
      <c r="Q60" s="6">
        <v>3.4884499171172123E-3</v>
      </c>
      <c r="R60" s="3">
        <v>-2.462771575215128E-10</v>
      </c>
      <c r="S60" s="3">
        <v>3.4884499171172123E-3</v>
      </c>
    </row>
    <row r="61" spans="1:19" x14ac:dyDescent="0.25">
      <c r="A61" s="2" t="s">
        <v>606</v>
      </c>
      <c r="B61" s="2" t="s">
        <v>620</v>
      </c>
      <c r="C61" s="2" t="s">
        <v>37</v>
      </c>
      <c r="D61" s="2" t="s">
        <v>38</v>
      </c>
      <c r="E61" s="2" t="s">
        <v>621</v>
      </c>
      <c r="F61" s="2" t="s">
        <v>622</v>
      </c>
      <c r="G61" s="3">
        <v>40738.82</v>
      </c>
      <c r="H61" s="3">
        <v>0</v>
      </c>
      <c r="I61" s="3">
        <v>0</v>
      </c>
      <c r="J61" s="3">
        <v>40738.82</v>
      </c>
      <c r="K61" s="6">
        <v>40738.822876074395</v>
      </c>
      <c r="L61" s="3">
        <v>-2.8760743953171186E-3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40738.822876074395</v>
      </c>
    </row>
    <row r="62" spans="1:19" x14ac:dyDescent="0.25">
      <c r="A62" s="2" t="s">
        <v>606</v>
      </c>
      <c r="B62" s="2" t="s">
        <v>620</v>
      </c>
      <c r="C62" s="2" t="s">
        <v>37</v>
      </c>
      <c r="D62" s="2" t="s">
        <v>39</v>
      </c>
      <c r="E62" s="2" t="s">
        <v>621</v>
      </c>
      <c r="F62" s="2" t="s">
        <v>622</v>
      </c>
      <c r="G62" s="3">
        <v>40738.82</v>
      </c>
      <c r="H62" s="3">
        <v>0</v>
      </c>
      <c r="I62" s="3">
        <v>0</v>
      </c>
      <c r="J62" s="3">
        <v>40738.82</v>
      </c>
      <c r="K62" s="6">
        <v>40738.822876074395</v>
      </c>
      <c r="L62" s="3">
        <v>-2.8760743953171186E-3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40738.822876074395</v>
      </c>
    </row>
    <row r="63" spans="1:19" x14ac:dyDescent="0.25">
      <c r="A63" s="2" t="s">
        <v>606</v>
      </c>
      <c r="B63" s="2" t="s">
        <v>620</v>
      </c>
      <c r="C63" s="2" t="s">
        <v>37</v>
      </c>
      <c r="D63" s="2" t="s">
        <v>40</v>
      </c>
      <c r="E63" s="2" t="s">
        <v>621</v>
      </c>
      <c r="F63" s="2" t="s">
        <v>622</v>
      </c>
      <c r="G63" s="3">
        <v>40738.82</v>
      </c>
      <c r="H63" s="3">
        <v>0</v>
      </c>
      <c r="I63" s="3">
        <v>0</v>
      </c>
      <c r="J63" s="3">
        <v>40738.82</v>
      </c>
      <c r="K63" s="6">
        <v>40738.822876074395</v>
      </c>
      <c r="L63" s="3">
        <v>-2.8760743953171186E-3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40738.822876074395</v>
      </c>
    </row>
    <row r="64" spans="1:19" x14ac:dyDescent="0.25">
      <c r="A64" s="2" t="s">
        <v>606</v>
      </c>
      <c r="B64" s="2" t="s">
        <v>620</v>
      </c>
      <c r="C64" s="2" t="s">
        <v>37</v>
      </c>
      <c r="D64" s="2" t="s">
        <v>41</v>
      </c>
      <c r="E64" s="2" t="s">
        <v>621</v>
      </c>
      <c r="F64" s="2" t="s">
        <v>622</v>
      </c>
      <c r="G64" s="3">
        <v>40738.82</v>
      </c>
      <c r="H64" s="3">
        <v>0</v>
      </c>
      <c r="I64" s="3">
        <v>0</v>
      </c>
      <c r="J64" s="3">
        <v>40738.82</v>
      </c>
      <c r="K64" s="6">
        <v>40738.822876074395</v>
      </c>
      <c r="L64" s="3">
        <v>-2.8760743953171186E-3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40738.822876074395</v>
      </c>
    </row>
    <row r="65" spans="1:19" x14ac:dyDescent="0.25">
      <c r="A65" s="2" t="s">
        <v>606</v>
      </c>
      <c r="B65" s="2" t="s">
        <v>620</v>
      </c>
      <c r="C65" s="2" t="s">
        <v>37</v>
      </c>
      <c r="D65" s="2" t="s">
        <v>42</v>
      </c>
      <c r="E65" s="2" t="s">
        <v>621</v>
      </c>
      <c r="F65" s="2" t="s">
        <v>622</v>
      </c>
      <c r="G65" s="3">
        <v>40738.81</v>
      </c>
      <c r="H65" s="3">
        <v>0</v>
      </c>
      <c r="I65" s="3">
        <v>0</v>
      </c>
      <c r="J65" s="3">
        <v>40738.81</v>
      </c>
      <c r="K65" s="6">
        <v>40738.812876073687</v>
      </c>
      <c r="L65" s="3">
        <v>-2.87607368954923E-3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40738.812876073687</v>
      </c>
    </row>
    <row r="66" spans="1:19" x14ac:dyDescent="0.25">
      <c r="A66" s="2" t="s">
        <v>606</v>
      </c>
      <c r="B66" s="2" t="s">
        <v>620</v>
      </c>
      <c r="C66" s="2" t="s">
        <v>43</v>
      </c>
      <c r="D66" s="2"/>
      <c r="E66" s="2" t="s">
        <v>621</v>
      </c>
      <c r="F66" s="2" t="s">
        <v>622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0</v>
      </c>
    </row>
    <row r="67" spans="1:19" x14ac:dyDescent="0.25">
      <c r="A67" s="2" t="s">
        <v>606</v>
      </c>
      <c r="B67" s="2" t="s">
        <v>623</v>
      </c>
      <c r="C67" s="2" t="s">
        <v>23</v>
      </c>
      <c r="D67" s="2" t="s">
        <v>24</v>
      </c>
      <c r="E67" s="2" t="s">
        <v>624</v>
      </c>
      <c r="F67" s="2" t="s">
        <v>625</v>
      </c>
      <c r="G67" s="3">
        <v>2008417.2</v>
      </c>
      <c r="H67" s="3">
        <v>0</v>
      </c>
      <c r="I67" s="3">
        <v>0</v>
      </c>
      <c r="J67" s="3">
        <v>2008417.2</v>
      </c>
      <c r="K67" s="6">
        <v>2008417.1967258309</v>
      </c>
      <c r="L67" s="3">
        <v>3.2741690520197153E-3</v>
      </c>
      <c r="M67" s="3">
        <v>0</v>
      </c>
      <c r="N67" s="3">
        <v>0</v>
      </c>
      <c r="O67" s="3">
        <v>0</v>
      </c>
      <c r="P67" s="3">
        <v>0</v>
      </c>
      <c r="Q67" s="6">
        <v>0</v>
      </c>
      <c r="R67" s="3">
        <v>0</v>
      </c>
      <c r="S67" s="3">
        <v>2008417.1967258309</v>
      </c>
    </row>
    <row r="68" spans="1:19" x14ac:dyDescent="0.25">
      <c r="A68" s="2" t="s">
        <v>606</v>
      </c>
      <c r="B68" s="2" t="s">
        <v>623</v>
      </c>
      <c r="C68" s="2" t="s">
        <v>27</v>
      </c>
      <c r="D68" s="2" t="s">
        <v>495</v>
      </c>
      <c r="E68" s="2" t="s">
        <v>624</v>
      </c>
      <c r="F68" s="2" t="s">
        <v>625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-1.4723348431289196E-4</v>
      </c>
      <c r="P68" s="3">
        <v>-1.4723348431289196E-4</v>
      </c>
      <c r="Q68" s="6">
        <v>-1.4723348407286846E-4</v>
      </c>
      <c r="R68" s="3">
        <v>-2.4002349587048943E-13</v>
      </c>
      <c r="S68" s="3">
        <v>-1.4723348407286846E-4</v>
      </c>
    </row>
    <row r="69" spans="1:19" x14ac:dyDescent="0.25">
      <c r="A69" s="2" t="s">
        <v>606</v>
      </c>
      <c r="B69" s="2" t="s">
        <v>623</v>
      </c>
      <c r="C69" s="2" t="s">
        <v>27</v>
      </c>
      <c r="D69" s="2" t="s">
        <v>132</v>
      </c>
      <c r="E69" s="2" t="s">
        <v>624</v>
      </c>
      <c r="F69" s="2" t="s">
        <v>625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-1.4757271856069565E-4</v>
      </c>
      <c r="P69" s="3">
        <v>-1.4757271856069565E-4</v>
      </c>
      <c r="Q69" s="6">
        <v>-1.4757271832011913E-4</v>
      </c>
      <c r="R69" s="3">
        <v>-2.4057652029361998E-13</v>
      </c>
      <c r="S69" s="3">
        <v>-1.4757271832011913E-4</v>
      </c>
    </row>
    <row r="70" spans="1:19" x14ac:dyDescent="0.25">
      <c r="A70" s="2" t="s">
        <v>606</v>
      </c>
      <c r="B70" s="2" t="s">
        <v>623</v>
      </c>
      <c r="C70" s="2" t="s">
        <v>27</v>
      </c>
      <c r="D70" s="2" t="s">
        <v>68</v>
      </c>
      <c r="E70" s="2" t="s">
        <v>624</v>
      </c>
      <c r="F70" s="2" t="s">
        <v>625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-1.4757271856069565E-4</v>
      </c>
      <c r="P70" s="3">
        <v>-1.4757271856069565E-4</v>
      </c>
      <c r="Q70" s="6">
        <v>-1.4757271832011913E-4</v>
      </c>
      <c r="R70" s="3">
        <v>-2.4057652029361998E-13</v>
      </c>
      <c r="S70" s="3">
        <v>-1.4757271832011913E-4</v>
      </c>
    </row>
    <row r="71" spans="1:19" x14ac:dyDescent="0.25">
      <c r="A71" s="2" t="s">
        <v>606</v>
      </c>
      <c r="B71" s="2" t="s">
        <v>623</v>
      </c>
      <c r="C71" s="2" t="s">
        <v>27</v>
      </c>
      <c r="D71" s="2" t="s">
        <v>69</v>
      </c>
      <c r="E71" s="2" t="s">
        <v>624</v>
      </c>
      <c r="F71" s="2" t="s">
        <v>625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-1.4757271856069565E-4</v>
      </c>
      <c r="P71" s="3">
        <v>-1.4757271856069565E-4</v>
      </c>
      <c r="Q71" s="6">
        <v>-1.4757271832011913E-4</v>
      </c>
      <c r="R71" s="3">
        <v>-2.4057652029361998E-13</v>
      </c>
      <c r="S71" s="3">
        <v>-1.4757271832011913E-4</v>
      </c>
    </row>
    <row r="72" spans="1:19" x14ac:dyDescent="0.25">
      <c r="A72" s="2" t="s">
        <v>606</v>
      </c>
      <c r="B72" s="2" t="s">
        <v>623</v>
      </c>
      <c r="C72" s="2" t="s">
        <v>27</v>
      </c>
      <c r="D72" s="2" t="s">
        <v>133</v>
      </c>
      <c r="E72" s="2" t="s">
        <v>624</v>
      </c>
      <c r="F72" s="2" t="s">
        <v>625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-9.223294910043478E-5</v>
      </c>
      <c r="P72" s="3">
        <v>-9.223294910043478E-5</v>
      </c>
      <c r="Q72" s="6">
        <v>-9.2232948950074452E-5</v>
      </c>
      <c r="R72" s="3">
        <v>-1.5036032857164428E-13</v>
      </c>
      <c r="S72" s="3">
        <v>-9.2232948950074452E-5</v>
      </c>
    </row>
    <row r="73" spans="1:19" x14ac:dyDescent="0.25">
      <c r="A73" s="2" t="s">
        <v>606</v>
      </c>
      <c r="B73" s="2" t="s">
        <v>623</v>
      </c>
      <c r="C73" s="2" t="s">
        <v>27</v>
      </c>
      <c r="D73" s="2" t="s">
        <v>548</v>
      </c>
      <c r="E73" s="2" t="s">
        <v>624</v>
      </c>
      <c r="F73" s="2" t="s">
        <v>625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-9.2020898591727018E-5</v>
      </c>
      <c r="P73" s="3">
        <v>-9.2020898591727018E-5</v>
      </c>
      <c r="Q73" s="6">
        <v>-9.2020898441712374E-5</v>
      </c>
      <c r="R73" s="3">
        <v>-1.5001464426147443E-13</v>
      </c>
      <c r="S73" s="3">
        <v>-9.2020898441712374E-5</v>
      </c>
    </row>
    <row r="74" spans="1:19" x14ac:dyDescent="0.25">
      <c r="A74" s="2" t="s">
        <v>606</v>
      </c>
      <c r="B74" s="2" t="s">
        <v>623</v>
      </c>
      <c r="C74" s="2" t="s">
        <v>27</v>
      </c>
      <c r="D74" s="2" t="s">
        <v>300</v>
      </c>
      <c r="E74" s="2" t="s">
        <v>624</v>
      </c>
      <c r="F74" s="2" t="s">
        <v>625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-1.4757271856069565E-4</v>
      </c>
      <c r="P74" s="3">
        <v>-1.4757271856069565E-4</v>
      </c>
      <c r="Q74" s="6">
        <v>-1.4757271832011913E-4</v>
      </c>
      <c r="R74" s="3">
        <v>-2.4057652029361998E-13</v>
      </c>
      <c r="S74" s="3">
        <v>-1.4757271832011913E-4</v>
      </c>
    </row>
    <row r="75" spans="1:19" x14ac:dyDescent="0.25">
      <c r="A75" s="2" t="s">
        <v>606</v>
      </c>
      <c r="B75" s="2" t="s">
        <v>623</v>
      </c>
      <c r="C75" s="2" t="s">
        <v>27</v>
      </c>
      <c r="D75" s="2" t="s">
        <v>134</v>
      </c>
      <c r="E75" s="2" t="s">
        <v>624</v>
      </c>
      <c r="F75" s="2" t="s">
        <v>625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-1.4723348431289196E-4</v>
      </c>
      <c r="P75" s="3">
        <v>-1.4723348431289196E-4</v>
      </c>
      <c r="Q75" s="6">
        <v>-1.4723348407286846E-4</v>
      </c>
      <c r="R75" s="3">
        <v>-2.4002349587048943E-13</v>
      </c>
      <c r="S75" s="3">
        <v>-1.4723348407286846E-4</v>
      </c>
    </row>
    <row r="76" spans="1:19" x14ac:dyDescent="0.25">
      <c r="A76" s="2" t="s">
        <v>606</v>
      </c>
      <c r="B76" s="2" t="s">
        <v>623</v>
      </c>
      <c r="C76" s="2" t="s">
        <v>27</v>
      </c>
      <c r="D76" s="2" t="s">
        <v>250</v>
      </c>
      <c r="E76" s="2" t="s">
        <v>624</v>
      </c>
      <c r="F76" s="2" t="s">
        <v>625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-1.4757271856069565E-4</v>
      </c>
      <c r="P76" s="3">
        <v>-1.4757271856069565E-4</v>
      </c>
      <c r="Q76" s="6">
        <v>-1.4757271832011913E-4</v>
      </c>
      <c r="R76" s="3">
        <v>-2.4057652029361998E-13</v>
      </c>
      <c r="S76" s="3">
        <v>-1.4757271832011913E-4</v>
      </c>
    </row>
    <row r="77" spans="1:19" x14ac:dyDescent="0.25">
      <c r="A77" s="2" t="s">
        <v>606</v>
      </c>
      <c r="B77" s="2" t="s">
        <v>623</v>
      </c>
      <c r="C77" s="2" t="s">
        <v>27</v>
      </c>
      <c r="D77" s="2" t="s">
        <v>231</v>
      </c>
      <c r="E77" s="2" t="s">
        <v>624</v>
      </c>
      <c r="F77" s="2" t="s">
        <v>625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-1.4757271856069565E-4</v>
      </c>
      <c r="P77" s="3">
        <v>-1.4757271856069565E-4</v>
      </c>
      <c r="Q77" s="6">
        <v>-1.4757271832011913E-4</v>
      </c>
      <c r="R77" s="3">
        <v>-2.4057652029361998E-13</v>
      </c>
      <c r="S77" s="3">
        <v>-1.4757271832011913E-4</v>
      </c>
    </row>
    <row r="78" spans="1:19" x14ac:dyDescent="0.25">
      <c r="A78" s="2" t="s">
        <v>606</v>
      </c>
      <c r="B78" s="2" t="s">
        <v>623</v>
      </c>
      <c r="C78" s="2" t="s">
        <v>27</v>
      </c>
      <c r="D78" s="2" t="s">
        <v>135</v>
      </c>
      <c r="E78" s="2" t="s">
        <v>624</v>
      </c>
      <c r="F78" s="2" t="s">
        <v>625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-1.4757271856069565E-4</v>
      </c>
      <c r="P78" s="3">
        <v>-1.4757271856069565E-4</v>
      </c>
      <c r="Q78" s="6">
        <v>-1.4757271832011913E-4</v>
      </c>
      <c r="R78" s="3">
        <v>-2.4057652029361998E-13</v>
      </c>
      <c r="S78" s="3">
        <v>-1.4757271832011913E-4</v>
      </c>
    </row>
    <row r="79" spans="1:19" x14ac:dyDescent="0.25">
      <c r="A79" s="2" t="s">
        <v>606</v>
      </c>
      <c r="B79" s="2" t="s">
        <v>623</v>
      </c>
      <c r="C79" s="2" t="s">
        <v>27</v>
      </c>
      <c r="D79" s="2" t="s">
        <v>337</v>
      </c>
      <c r="E79" s="2" t="s">
        <v>624</v>
      </c>
      <c r="F79" s="2" t="s">
        <v>625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-1.4757271856069565E-4</v>
      </c>
      <c r="P79" s="3">
        <v>-1.4757271856069565E-4</v>
      </c>
      <c r="Q79" s="6">
        <v>-1.4757271832011913E-4</v>
      </c>
      <c r="R79" s="3">
        <v>-2.4057652029361998E-13</v>
      </c>
      <c r="S79" s="3">
        <v>-1.4757271832011913E-4</v>
      </c>
    </row>
    <row r="80" spans="1:19" x14ac:dyDescent="0.25">
      <c r="A80" s="2" t="s">
        <v>606</v>
      </c>
      <c r="B80" s="2" t="s">
        <v>623</v>
      </c>
      <c r="C80" s="2" t="s">
        <v>27</v>
      </c>
      <c r="D80" s="2" t="s">
        <v>338</v>
      </c>
      <c r="E80" s="2" t="s">
        <v>624</v>
      </c>
      <c r="F80" s="2" t="s">
        <v>625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-1.4757271856069565E-4</v>
      </c>
      <c r="P80" s="3">
        <v>-1.4757271856069565E-4</v>
      </c>
      <c r="Q80" s="6">
        <v>-1.4757271832011913E-4</v>
      </c>
      <c r="R80" s="3">
        <v>-2.4057652029361998E-13</v>
      </c>
      <c r="S80" s="3">
        <v>-1.4757271832011913E-4</v>
      </c>
    </row>
    <row r="81" spans="1:19" x14ac:dyDescent="0.25">
      <c r="A81" s="2" t="s">
        <v>606</v>
      </c>
      <c r="B81" s="2" t="s">
        <v>623</v>
      </c>
      <c r="C81" s="2" t="s">
        <v>27</v>
      </c>
      <c r="D81" s="2" t="s">
        <v>255</v>
      </c>
      <c r="E81" s="2" t="s">
        <v>624</v>
      </c>
      <c r="F81" s="2" t="s">
        <v>625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-1.4757271856069565E-4</v>
      </c>
      <c r="P81" s="3">
        <v>-1.4757271856069565E-4</v>
      </c>
      <c r="Q81" s="6">
        <v>-1.4757271832011913E-4</v>
      </c>
      <c r="R81" s="3">
        <v>-2.4057652029361998E-13</v>
      </c>
      <c r="S81" s="3">
        <v>-1.4757271832011913E-4</v>
      </c>
    </row>
    <row r="82" spans="1:19" x14ac:dyDescent="0.25">
      <c r="A82" s="2" t="s">
        <v>606</v>
      </c>
      <c r="B82" s="2" t="s">
        <v>623</v>
      </c>
      <c r="C82" s="2" t="s">
        <v>27</v>
      </c>
      <c r="D82" s="2" t="s">
        <v>233</v>
      </c>
      <c r="E82" s="2" t="s">
        <v>624</v>
      </c>
      <c r="F82" s="2" t="s">
        <v>625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-1.4757271856069565E-4</v>
      </c>
      <c r="P82" s="3">
        <v>-1.4757271856069565E-4</v>
      </c>
      <c r="Q82" s="6">
        <v>-1.4757271832011913E-4</v>
      </c>
      <c r="R82" s="3">
        <v>-2.4057652029361998E-13</v>
      </c>
      <c r="S82" s="3">
        <v>-1.4757271832011913E-4</v>
      </c>
    </row>
    <row r="83" spans="1:19" x14ac:dyDescent="0.25">
      <c r="A83" s="2" t="s">
        <v>606</v>
      </c>
      <c r="B83" s="2" t="s">
        <v>623</v>
      </c>
      <c r="C83" s="2" t="s">
        <v>27</v>
      </c>
      <c r="D83" s="2" t="s">
        <v>256</v>
      </c>
      <c r="E83" s="2" t="s">
        <v>624</v>
      </c>
      <c r="F83" s="2" t="s">
        <v>625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-1.4757271856069565E-4</v>
      </c>
      <c r="P83" s="3">
        <v>-1.4757271856069565E-4</v>
      </c>
      <c r="Q83" s="6">
        <v>-1.4757271832011913E-4</v>
      </c>
      <c r="R83" s="3">
        <v>-2.4057652029361998E-13</v>
      </c>
      <c r="S83" s="3">
        <v>-1.4757271832011913E-4</v>
      </c>
    </row>
    <row r="84" spans="1:19" x14ac:dyDescent="0.25">
      <c r="A84" s="2" t="s">
        <v>606</v>
      </c>
      <c r="B84" s="2" t="s">
        <v>623</v>
      </c>
      <c r="C84" s="2" t="s">
        <v>27</v>
      </c>
      <c r="D84" s="2" t="s">
        <v>136</v>
      </c>
      <c r="E84" s="2" t="s">
        <v>624</v>
      </c>
      <c r="F84" s="2" t="s">
        <v>625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-1.4757271856069565E-4</v>
      </c>
      <c r="P84" s="3">
        <v>-1.4757271856069565E-4</v>
      </c>
      <c r="Q84" s="6">
        <v>-1.4757271832011913E-4</v>
      </c>
      <c r="R84" s="3">
        <v>-2.4057652029361998E-13</v>
      </c>
      <c r="S84" s="3">
        <v>-1.4757271832011913E-4</v>
      </c>
    </row>
    <row r="85" spans="1:19" x14ac:dyDescent="0.25">
      <c r="A85" s="2" t="s">
        <v>606</v>
      </c>
      <c r="B85" s="2" t="s">
        <v>623</v>
      </c>
      <c r="C85" s="2" t="s">
        <v>27</v>
      </c>
      <c r="D85" s="2" t="s">
        <v>137</v>
      </c>
      <c r="E85" s="2" t="s">
        <v>624</v>
      </c>
      <c r="F85" s="2" t="s">
        <v>625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-1.4723348431289196E-4</v>
      </c>
      <c r="P85" s="3">
        <v>-1.4723348431289196E-4</v>
      </c>
      <c r="Q85" s="6">
        <v>-1.4723348407286846E-4</v>
      </c>
      <c r="R85" s="3">
        <v>-2.4002349587048943E-13</v>
      </c>
      <c r="S85" s="3">
        <v>-1.4723348407286846E-4</v>
      </c>
    </row>
    <row r="86" spans="1:19" x14ac:dyDescent="0.25">
      <c r="A86" s="2" t="s">
        <v>606</v>
      </c>
      <c r="B86" s="2" t="s">
        <v>623</v>
      </c>
      <c r="C86" s="2" t="s">
        <v>27</v>
      </c>
      <c r="D86" s="2" t="s">
        <v>138</v>
      </c>
      <c r="E86" s="2" t="s">
        <v>624</v>
      </c>
      <c r="F86" s="2" t="s">
        <v>625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-3.6893179640173912E-5</v>
      </c>
      <c r="P86" s="3">
        <v>-3.6893179640173912E-5</v>
      </c>
      <c r="Q86" s="6">
        <v>-3.6893179580029782E-5</v>
      </c>
      <c r="R86" s="3">
        <v>-6.0144130073404994E-14</v>
      </c>
      <c r="S86" s="3">
        <v>-3.6893179580029782E-5</v>
      </c>
    </row>
    <row r="87" spans="1:19" x14ac:dyDescent="0.25">
      <c r="A87" s="2" t="s">
        <v>606</v>
      </c>
      <c r="B87" s="2" t="s">
        <v>623</v>
      </c>
      <c r="C87" s="2" t="s">
        <v>27</v>
      </c>
      <c r="D87" s="2" t="s">
        <v>339</v>
      </c>
      <c r="E87" s="2" t="s">
        <v>624</v>
      </c>
      <c r="F87" s="2" t="s">
        <v>625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-1.4723348431289196E-4</v>
      </c>
      <c r="P87" s="3">
        <v>-1.4723348431289196E-4</v>
      </c>
      <c r="Q87" s="6">
        <v>-1.4723348407286846E-4</v>
      </c>
      <c r="R87" s="3">
        <v>-2.4002349587048943E-13</v>
      </c>
      <c r="S87" s="3">
        <v>-1.4723348407286846E-4</v>
      </c>
    </row>
    <row r="88" spans="1:19" x14ac:dyDescent="0.25">
      <c r="A88" s="2" t="s">
        <v>606</v>
      </c>
      <c r="B88" s="2" t="s">
        <v>623</v>
      </c>
      <c r="C88" s="2" t="s">
        <v>27</v>
      </c>
      <c r="D88" s="2" t="s">
        <v>342</v>
      </c>
      <c r="E88" s="2" t="s">
        <v>624</v>
      </c>
      <c r="F88" s="2" t="s">
        <v>625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-1.4757271856069565E-4</v>
      </c>
      <c r="P88" s="3">
        <v>-1.4757271856069565E-4</v>
      </c>
      <c r="Q88" s="6">
        <v>-1.4757271832011913E-4</v>
      </c>
      <c r="R88" s="3">
        <v>-2.4057652029361998E-13</v>
      </c>
      <c r="S88" s="3">
        <v>-1.4757271832011913E-4</v>
      </c>
    </row>
    <row r="89" spans="1:19" x14ac:dyDescent="0.25">
      <c r="A89" s="2" t="s">
        <v>606</v>
      </c>
      <c r="B89" s="2" t="s">
        <v>623</v>
      </c>
      <c r="C89" s="2" t="s">
        <v>27</v>
      </c>
      <c r="D89" s="2" t="s">
        <v>139</v>
      </c>
      <c r="E89" s="2" t="s">
        <v>624</v>
      </c>
      <c r="F89" s="2" t="s">
        <v>625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-1.4757271856069565E-4</v>
      </c>
      <c r="P89" s="3">
        <v>-1.4757271856069565E-4</v>
      </c>
      <c r="Q89" s="6">
        <v>-1.4757271832011913E-4</v>
      </c>
      <c r="R89" s="3">
        <v>-2.4057652029361998E-13</v>
      </c>
      <c r="S89" s="3">
        <v>-1.4757271832011913E-4</v>
      </c>
    </row>
    <row r="90" spans="1:19" x14ac:dyDescent="0.25">
      <c r="A90" s="2" t="s">
        <v>606</v>
      </c>
      <c r="B90" s="2" t="s">
        <v>623</v>
      </c>
      <c r="C90" s="2" t="s">
        <v>27</v>
      </c>
      <c r="D90" s="2" t="s">
        <v>251</v>
      </c>
      <c r="E90" s="2" t="s">
        <v>624</v>
      </c>
      <c r="F90" s="2" t="s">
        <v>625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-1.4757271856069565E-4</v>
      </c>
      <c r="P90" s="3">
        <v>-1.4757271856069565E-4</v>
      </c>
      <c r="Q90" s="6">
        <v>-1.4757271832011913E-4</v>
      </c>
      <c r="R90" s="3">
        <v>-2.4057652029361998E-13</v>
      </c>
      <c r="S90" s="3">
        <v>-1.4757271832011913E-4</v>
      </c>
    </row>
    <row r="91" spans="1:19" x14ac:dyDescent="0.25">
      <c r="A91" s="2" t="s">
        <v>606</v>
      </c>
      <c r="B91" s="2" t="s">
        <v>623</v>
      </c>
      <c r="C91" s="2" t="s">
        <v>37</v>
      </c>
      <c r="D91" s="2" t="s">
        <v>70</v>
      </c>
      <c r="E91" s="2" t="s">
        <v>624</v>
      </c>
      <c r="F91" s="2" t="s">
        <v>625</v>
      </c>
      <c r="G91" s="3">
        <v>0</v>
      </c>
      <c r="H91" s="3">
        <v>0</v>
      </c>
      <c r="I91" s="3">
        <v>-1.3636273797601461E-4</v>
      </c>
      <c r="J91" s="3">
        <v>-1.3636273797601461E-4</v>
      </c>
      <c r="K91" s="6">
        <v>-1.3636273775371286E-4</v>
      </c>
      <c r="L91" s="3">
        <v>-2.2230175057529056E-13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-1.3636273775371286E-4</v>
      </c>
    </row>
    <row r="92" spans="1:19" x14ac:dyDescent="0.25">
      <c r="A92" s="2" t="s">
        <v>606</v>
      </c>
      <c r="B92" s="2" t="s">
        <v>623</v>
      </c>
      <c r="C92" s="2" t="s">
        <v>37</v>
      </c>
      <c r="D92" s="2" t="s">
        <v>71</v>
      </c>
      <c r="E92" s="2" t="s">
        <v>624</v>
      </c>
      <c r="F92" s="2" t="s">
        <v>625</v>
      </c>
      <c r="G92" s="3">
        <v>0</v>
      </c>
      <c r="H92" s="3">
        <v>0</v>
      </c>
      <c r="I92" s="3">
        <v>-1.3636273797601461E-4</v>
      </c>
      <c r="J92" s="3">
        <v>-1.3636273797601461E-4</v>
      </c>
      <c r="K92" s="6">
        <v>-1.3636273775371286E-4</v>
      </c>
      <c r="L92" s="3">
        <v>-2.2230175057529056E-13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-1.3636273775371286E-4</v>
      </c>
    </row>
    <row r="93" spans="1:19" x14ac:dyDescent="0.25">
      <c r="A93" s="2" t="s">
        <v>606</v>
      </c>
      <c r="B93" s="2" t="s">
        <v>623</v>
      </c>
      <c r="C93" s="2" t="s">
        <v>37</v>
      </c>
      <c r="D93" s="2" t="s">
        <v>72</v>
      </c>
      <c r="E93" s="2" t="s">
        <v>624</v>
      </c>
      <c r="F93" s="2" t="s">
        <v>625</v>
      </c>
      <c r="G93" s="3">
        <v>0</v>
      </c>
      <c r="H93" s="3">
        <v>0</v>
      </c>
      <c r="I93" s="3">
        <v>-1.3636273797601461E-4</v>
      </c>
      <c r="J93" s="3">
        <v>-1.3636273797601461E-4</v>
      </c>
      <c r="K93" s="6">
        <v>-1.3636273775371286E-4</v>
      </c>
      <c r="L93" s="3">
        <v>-2.2230175057529056E-13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-1.3636273775371286E-4</v>
      </c>
    </row>
    <row r="94" spans="1:19" x14ac:dyDescent="0.25">
      <c r="A94" s="2" t="s">
        <v>606</v>
      </c>
      <c r="B94" s="2" t="s">
        <v>623</v>
      </c>
      <c r="C94" s="2" t="s">
        <v>37</v>
      </c>
      <c r="D94" s="2" t="s">
        <v>73</v>
      </c>
      <c r="E94" s="2" t="s">
        <v>624</v>
      </c>
      <c r="F94" s="2" t="s">
        <v>625</v>
      </c>
      <c r="G94" s="3">
        <v>0</v>
      </c>
      <c r="H94" s="3">
        <v>0</v>
      </c>
      <c r="I94" s="3">
        <v>-1.3636273797601461E-4</v>
      </c>
      <c r="J94" s="3">
        <v>-1.3636273797601461E-4</v>
      </c>
      <c r="K94" s="6">
        <v>-1.3636273775371286E-4</v>
      </c>
      <c r="L94" s="3">
        <v>-2.2230175057529056E-13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-1.3636273775371286E-4</v>
      </c>
    </row>
    <row r="95" spans="1:19" x14ac:dyDescent="0.25">
      <c r="A95" s="2" t="s">
        <v>606</v>
      </c>
      <c r="B95" s="2" t="s">
        <v>623</v>
      </c>
      <c r="C95" s="2" t="s">
        <v>37</v>
      </c>
      <c r="D95" s="2" t="s">
        <v>74</v>
      </c>
      <c r="E95" s="2" t="s">
        <v>624</v>
      </c>
      <c r="F95" s="2" t="s">
        <v>625</v>
      </c>
      <c r="G95" s="3">
        <v>0</v>
      </c>
      <c r="H95" s="3">
        <v>0</v>
      </c>
      <c r="I95" s="3">
        <v>-1.3636273797601461E-4</v>
      </c>
      <c r="J95" s="3">
        <v>-1.3636273797601461E-4</v>
      </c>
      <c r="K95" s="6">
        <v>-1.3636273775371286E-4</v>
      </c>
      <c r="L95" s="3">
        <v>-2.2230175057529056E-13</v>
      </c>
      <c r="M95" s="3">
        <v>0</v>
      </c>
      <c r="N95" s="3">
        <v>0</v>
      </c>
      <c r="O95" s="3">
        <v>0</v>
      </c>
      <c r="P95" s="3">
        <v>0</v>
      </c>
      <c r="Q95" s="6">
        <v>0</v>
      </c>
      <c r="R95" s="3">
        <v>0</v>
      </c>
      <c r="S95" s="3">
        <v>-1.3636273775371286E-4</v>
      </c>
    </row>
    <row r="96" spans="1:19" x14ac:dyDescent="0.25">
      <c r="A96" s="2" t="s">
        <v>606</v>
      </c>
      <c r="B96" s="2" t="s">
        <v>623</v>
      </c>
      <c r="C96" s="2" t="s">
        <v>43</v>
      </c>
      <c r="D96" s="2"/>
      <c r="E96" s="2" t="s">
        <v>624</v>
      </c>
      <c r="F96" s="2" t="s">
        <v>625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6">
        <v>0</v>
      </c>
      <c r="R96" s="3">
        <v>0</v>
      </c>
      <c r="S96" s="3">
        <v>0</v>
      </c>
    </row>
    <row r="97" spans="1:19" x14ac:dyDescent="0.25">
      <c r="A97" s="2" t="s">
        <v>606</v>
      </c>
      <c r="B97" s="2" t="s">
        <v>626</v>
      </c>
      <c r="C97" s="2" t="s">
        <v>23</v>
      </c>
      <c r="D97" s="2" t="s">
        <v>24</v>
      </c>
      <c r="E97" s="2" t="s">
        <v>627</v>
      </c>
      <c r="F97" s="2" t="s">
        <v>628</v>
      </c>
      <c r="G97" s="3">
        <v>363844.84</v>
      </c>
      <c r="H97" s="3">
        <v>0</v>
      </c>
      <c r="I97" s="3">
        <v>0</v>
      </c>
      <c r="J97" s="3">
        <v>363844.84</v>
      </c>
      <c r="K97" s="6">
        <v>363844.82660992251</v>
      </c>
      <c r="L97" s="3">
        <v>1.3390077510848641E-2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363844.82660992251</v>
      </c>
    </row>
    <row r="98" spans="1:19" x14ac:dyDescent="0.25">
      <c r="A98" s="2" t="s">
        <v>606</v>
      </c>
      <c r="B98" s="2" t="s">
        <v>626</v>
      </c>
      <c r="C98" s="2" t="s">
        <v>27</v>
      </c>
      <c r="D98" s="2" t="s">
        <v>629</v>
      </c>
      <c r="E98" s="2" t="s">
        <v>627</v>
      </c>
      <c r="F98" s="2" t="s">
        <v>628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-1.7972546629607677E-5</v>
      </c>
      <c r="P98" s="3">
        <v>-1.7972546629607677E-5</v>
      </c>
      <c r="Q98" s="6">
        <v>-1.7972545968188946E-5</v>
      </c>
      <c r="R98" s="3">
        <v>-6.614187313353035E-13</v>
      </c>
      <c r="S98" s="3">
        <v>-1.7972545968188946E-5</v>
      </c>
    </row>
    <row r="99" spans="1:19" x14ac:dyDescent="0.25">
      <c r="A99" s="2" t="s">
        <v>606</v>
      </c>
      <c r="B99" s="2" t="s">
        <v>626</v>
      </c>
      <c r="C99" s="2" t="s">
        <v>27</v>
      </c>
      <c r="D99" s="2" t="s">
        <v>143</v>
      </c>
      <c r="E99" s="2" t="s">
        <v>627</v>
      </c>
      <c r="F99" s="2" t="s">
        <v>628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-1.7972546629607677E-5</v>
      </c>
      <c r="P99" s="3">
        <v>-1.7972546629607677E-5</v>
      </c>
      <c r="Q99" s="6">
        <v>-1.7972545968188946E-5</v>
      </c>
      <c r="R99" s="3">
        <v>-6.614187313353035E-13</v>
      </c>
      <c r="S99" s="3">
        <v>-1.7972545968188946E-5</v>
      </c>
    </row>
    <row r="100" spans="1:19" x14ac:dyDescent="0.25">
      <c r="A100" s="2" t="s">
        <v>606</v>
      </c>
      <c r="B100" s="2" t="s">
        <v>626</v>
      </c>
      <c r="C100" s="2" t="s">
        <v>27</v>
      </c>
      <c r="D100" s="2" t="s">
        <v>391</v>
      </c>
      <c r="E100" s="2" t="s">
        <v>627</v>
      </c>
      <c r="F100" s="2" t="s">
        <v>628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-1.7972546629607677E-5</v>
      </c>
      <c r="P100" s="3">
        <v>-1.7972546629607677E-5</v>
      </c>
      <c r="Q100" s="6">
        <v>-1.7972545968188946E-5</v>
      </c>
      <c r="R100" s="3">
        <v>-6.614187313353035E-13</v>
      </c>
      <c r="S100" s="3">
        <v>-1.7972545968188946E-5</v>
      </c>
    </row>
    <row r="101" spans="1:19" x14ac:dyDescent="0.25">
      <c r="A101" s="2" t="s">
        <v>606</v>
      </c>
      <c r="B101" s="2" t="s">
        <v>626</v>
      </c>
      <c r="C101" s="2" t="s">
        <v>27</v>
      </c>
      <c r="D101" s="2" t="s">
        <v>392</v>
      </c>
      <c r="E101" s="2" t="s">
        <v>627</v>
      </c>
      <c r="F101" s="2" t="s">
        <v>628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-4.4931366574019194E-6</v>
      </c>
      <c r="P101" s="3">
        <v>-4.4931366574019194E-6</v>
      </c>
      <c r="Q101" s="6">
        <v>-4.4931364920472365E-6</v>
      </c>
      <c r="R101" s="3">
        <v>-1.6535468283382588E-13</v>
      </c>
      <c r="S101" s="3">
        <v>-4.4931364920472365E-6</v>
      </c>
    </row>
    <row r="102" spans="1:19" x14ac:dyDescent="0.25">
      <c r="A102" s="2" t="s">
        <v>606</v>
      </c>
      <c r="B102" s="2" t="s">
        <v>626</v>
      </c>
      <c r="C102" s="2" t="s">
        <v>27</v>
      </c>
      <c r="D102" s="2" t="s">
        <v>315</v>
      </c>
      <c r="E102" s="2" t="s">
        <v>627</v>
      </c>
      <c r="F102" s="2" t="s">
        <v>628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-2.396339550614357E-5</v>
      </c>
      <c r="P102" s="3">
        <v>-2.396339550614357E-5</v>
      </c>
      <c r="Q102" s="6">
        <v>-2.3963394624251927E-5</v>
      </c>
      <c r="R102" s="3">
        <v>-8.8189164290978193E-13</v>
      </c>
      <c r="S102" s="3">
        <v>-2.3963394624251927E-5</v>
      </c>
    </row>
    <row r="103" spans="1:19" x14ac:dyDescent="0.25">
      <c r="A103" s="2" t="s">
        <v>606</v>
      </c>
      <c r="B103" s="2" t="s">
        <v>626</v>
      </c>
      <c r="C103" s="2" t="s">
        <v>37</v>
      </c>
      <c r="D103" s="2" t="s">
        <v>145</v>
      </c>
      <c r="E103" s="2" t="s">
        <v>627</v>
      </c>
      <c r="F103" s="2" t="s">
        <v>628</v>
      </c>
      <c r="G103" s="3">
        <v>0</v>
      </c>
      <c r="H103" s="3">
        <v>0</v>
      </c>
      <c r="I103" s="3">
        <v>-2.7520727599039674E-6</v>
      </c>
      <c r="J103" s="3">
        <v>-2.7520727599039674E-6</v>
      </c>
      <c r="K103" s="6">
        <v>-2.7520726586232468E-6</v>
      </c>
      <c r="L103" s="3">
        <v>-1.0128072053174498E-13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-2.7520726586232468E-6</v>
      </c>
    </row>
    <row r="104" spans="1:19" x14ac:dyDescent="0.25">
      <c r="A104" s="2" t="s">
        <v>606</v>
      </c>
      <c r="B104" s="2" t="s">
        <v>626</v>
      </c>
      <c r="C104" s="2" t="s">
        <v>37</v>
      </c>
      <c r="D104" s="2" t="s">
        <v>146</v>
      </c>
      <c r="E104" s="2" t="s">
        <v>627</v>
      </c>
      <c r="F104" s="2" t="s">
        <v>628</v>
      </c>
      <c r="G104" s="3">
        <v>0</v>
      </c>
      <c r="H104" s="3">
        <v>0</v>
      </c>
      <c r="I104" s="3">
        <v>-2.7520727599039674E-6</v>
      </c>
      <c r="J104" s="3">
        <v>-2.7520727599039674E-6</v>
      </c>
      <c r="K104" s="6">
        <v>-2.7520726586232468E-6</v>
      </c>
      <c r="L104" s="3">
        <v>-1.0128072053174498E-13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-2.7520726586232468E-6</v>
      </c>
    </row>
    <row r="105" spans="1:19" x14ac:dyDescent="0.25">
      <c r="A105" s="2" t="s">
        <v>606</v>
      </c>
      <c r="B105" s="2" t="s">
        <v>626</v>
      </c>
      <c r="C105" s="2" t="s">
        <v>37</v>
      </c>
      <c r="D105" s="2" t="s">
        <v>147</v>
      </c>
      <c r="E105" s="2" t="s">
        <v>627</v>
      </c>
      <c r="F105" s="2" t="s">
        <v>628</v>
      </c>
      <c r="G105" s="3">
        <v>0</v>
      </c>
      <c r="H105" s="3">
        <v>0</v>
      </c>
      <c r="I105" s="3">
        <v>-2.7520727599039674E-6</v>
      </c>
      <c r="J105" s="3">
        <v>-2.7520727599039674E-6</v>
      </c>
      <c r="K105" s="6">
        <v>-2.7520726586232468E-6</v>
      </c>
      <c r="L105" s="3">
        <v>-1.0128072053174498E-13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-2.7520726586232468E-6</v>
      </c>
    </row>
    <row r="106" spans="1:19" x14ac:dyDescent="0.25">
      <c r="A106" s="2" t="s">
        <v>606</v>
      </c>
      <c r="B106" s="2" t="s">
        <v>626</v>
      </c>
      <c r="C106" s="2" t="s">
        <v>37</v>
      </c>
      <c r="D106" s="2" t="s">
        <v>148</v>
      </c>
      <c r="E106" s="2" t="s">
        <v>627</v>
      </c>
      <c r="F106" s="2" t="s">
        <v>628</v>
      </c>
      <c r="G106" s="3">
        <v>0</v>
      </c>
      <c r="H106" s="3">
        <v>0</v>
      </c>
      <c r="I106" s="3">
        <v>-2.7520727599039674E-6</v>
      </c>
      <c r="J106" s="3">
        <v>-2.7520727599039674E-6</v>
      </c>
      <c r="K106" s="6">
        <v>-2.7520726586232468E-6</v>
      </c>
      <c r="L106" s="3">
        <v>-1.0128072053174498E-13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-2.7520726586232468E-6</v>
      </c>
    </row>
    <row r="107" spans="1:19" x14ac:dyDescent="0.25">
      <c r="A107" s="2" t="s">
        <v>606</v>
      </c>
      <c r="B107" s="2" t="s">
        <v>626</v>
      </c>
      <c r="C107" s="2" t="s">
        <v>37</v>
      </c>
      <c r="D107" s="2" t="s">
        <v>149</v>
      </c>
      <c r="E107" s="2" t="s">
        <v>627</v>
      </c>
      <c r="F107" s="2" t="s">
        <v>628</v>
      </c>
      <c r="G107" s="3">
        <v>0</v>
      </c>
      <c r="H107" s="3">
        <v>0</v>
      </c>
      <c r="I107" s="3">
        <v>-2.7520727599039674E-6</v>
      </c>
      <c r="J107" s="3">
        <v>-2.7520727599039674E-6</v>
      </c>
      <c r="K107" s="6">
        <v>-2.7520726586232468E-6</v>
      </c>
      <c r="L107" s="3">
        <v>-1.0128072053174498E-13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-2.7520726586232468E-6</v>
      </c>
    </row>
    <row r="108" spans="1:19" x14ac:dyDescent="0.25">
      <c r="A108" s="2" t="s">
        <v>606</v>
      </c>
      <c r="B108" s="2" t="s">
        <v>626</v>
      </c>
      <c r="C108" s="2" t="s">
        <v>37</v>
      </c>
      <c r="D108" s="2" t="s">
        <v>150</v>
      </c>
      <c r="E108" s="2" t="s">
        <v>627</v>
      </c>
      <c r="F108" s="2" t="s">
        <v>628</v>
      </c>
      <c r="G108" s="3">
        <v>0</v>
      </c>
      <c r="H108" s="3">
        <v>0</v>
      </c>
      <c r="I108" s="3">
        <v>-2.7520727599039674E-6</v>
      </c>
      <c r="J108" s="3">
        <v>-2.7520727599039674E-6</v>
      </c>
      <c r="K108" s="6">
        <v>-2.7520726586232468E-6</v>
      </c>
      <c r="L108" s="3">
        <v>-1.0128072053174498E-13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-2.7520726586232468E-6</v>
      </c>
    </row>
    <row r="109" spans="1:19" x14ac:dyDescent="0.25">
      <c r="A109" s="2" t="s">
        <v>606</v>
      </c>
      <c r="B109" s="2" t="s">
        <v>626</v>
      </c>
      <c r="C109" s="2" t="s">
        <v>37</v>
      </c>
      <c r="D109" s="2" t="s">
        <v>151</v>
      </c>
      <c r="E109" s="2" t="s">
        <v>627</v>
      </c>
      <c r="F109" s="2" t="s">
        <v>628</v>
      </c>
      <c r="G109" s="3">
        <v>0</v>
      </c>
      <c r="H109" s="3">
        <v>0</v>
      </c>
      <c r="I109" s="3">
        <v>-2.7520727599039674E-6</v>
      </c>
      <c r="J109" s="3">
        <v>-2.7520727599039674E-6</v>
      </c>
      <c r="K109" s="6">
        <v>-2.7520726586232468E-6</v>
      </c>
      <c r="L109" s="3">
        <v>-1.0128072053174498E-13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-2.7520726586232468E-6</v>
      </c>
    </row>
    <row r="110" spans="1:19" x14ac:dyDescent="0.25">
      <c r="A110" s="2" t="s">
        <v>606</v>
      </c>
      <c r="B110" s="2" t="s">
        <v>626</v>
      </c>
      <c r="C110" s="2" t="s">
        <v>43</v>
      </c>
      <c r="D110" s="2"/>
      <c r="E110" s="2" t="s">
        <v>627</v>
      </c>
      <c r="F110" s="2" t="s">
        <v>628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0</v>
      </c>
    </row>
    <row r="111" spans="1:19" x14ac:dyDescent="0.25">
      <c r="A111" s="2" t="s">
        <v>606</v>
      </c>
      <c r="B111" s="2" t="s">
        <v>630</v>
      </c>
      <c r="C111" s="2" t="s">
        <v>23</v>
      </c>
      <c r="D111" s="2" t="s">
        <v>24</v>
      </c>
      <c r="E111" s="2" t="s">
        <v>631</v>
      </c>
      <c r="F111" s="2" t="s">
        <v>632</v>
      </c>
      <c r="G111" s="3">
        <v>202121.36</v>
      </c>
      <c r="H111" s="3">
        <v>0</v>
      </c>
      <c r="I111" s="3">
        <v>0</v>
      </c>
      <c r="J111" s="3">
        <v>202121.36</v>
      </c>
      <c r="K111" s="6">
        <v>202121.35988366994</v>
      </c>
      <c r="L111" s="3">
        <v>1.1633004760369658E-4</v>
      </c>
      <c r="M111" s="3">
        <v>0</v>
      </c>
      <c r="N111" s="3">
        <v>0</v>
      </c>
      <c r="O111" s="3">
        <v>-4.6240919079898468E-13</v>
      </c>
      <c r="P111" s="3">
        <v>-4.6240919079898468E-13</v>
      </c>
      <c r="Q111" s="6">
        <v>-4.6240919053284709E-13</v>
      </c>
      <c r="R111" s="3">
        <v>-2.661375870758548E-22</v>
      </c>
      <c r="S111" s="3">
        <v>202121.35988366994</v>
      </c>
    </row>
    <row r="112" spans="1:19" x14ac:dyDescent="0.25">
      <c r="A112" s="2" t="s">
        <v>606</v>
      </c>
      <c r="B112" s="2" t="s">
        <v>630</v>
      </c>
      <c r="C112" s="2" t="s">
        <v>27</v>
      </c>
      <c r="D112" s="2" t="s">
        <v>59</v>
      </c>
      <c r="E112" s="2" t="s">
        <v>631</v>
      </c>
      <c r="F112" s="2" t="s">
        <v>632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-4.2674801079556346E-4</v>
      </c>
      <c r="P112" s="3">
        <v>-4.2674801079556346E-4</v>
      </c>
      <c r="Q112" s="6">
        <v>-4.2674801054995052E-4</v>
      </c>
      <c r="R112" s="3">
        <v>-2.4561293754041258E-13</v>
      </c>
      <c r="S112" s="3">
        <v>-4.2674801054995052E-4</v>
      </c>
    </row>
    <row r="113" spans="1:19" x14ac:dyDescent="0.25">
      <c r="A113" s="2" t="s">
        <v>606</v>
      </c>
      <c r="B113" s="2" t="s">
        <v>630</v>
      </c>
      <c r="C113" s="2" t="s">
        <v>27</v>
      </c>
      <c r="D113" s="2" t="s">
        <v>60</v>
      </c>
      <c r="E113" s="2" t="s">
        <v>631</v>
      </c>
      <c r="F113" s="2" t="s">
        <v>632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-4.2674801079556346E-4</v>
      </c>
      <c r="P113" s="3">
        <v>-4.2674801079556346E-4</v>
      </c>
      <c r="Q113" s="6">
        <v>-4.2674801054995052E-4</v>
      </c>
      <c r="R113" s="3">
        <v>-2.4561293754041258E-13</v>
      </c>
      <c r="S113" s="3">
        <v>-4.2674801054995052E-4</v>
      </c>
    </row>
    <row r="114" spans="1:19" x14ac:dyDescent="0.25">
      <c r="A114" s="2" t="s">
        <v>606</v>
      </c>
      <c r="B114" s="2" t="s">
        <v>630</v>
      </c>
      <c r="C114" s="2" t="s">
        <v>27</v>
      </c>
      <c r="D114" s="2" t="s">
        <v>61</v>
      </c>
      <c r="E114" s="2" t="s">
        <v>631</v>
      </c>
      <c r="F114" s="2" t="s">
        <v>632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-4.2674801079556346E-4</v>
      </c>
      <c r="P114" s="3">
        <v>-4.2674801079556346E-4</v>
      </c>
      <c r="Q114" s="6">
        <v>-4.2674801054995052E-4</v>
      </c>
      <c r="R114" s="3">
        <v>-2.4561293754041258E-13</v>
      </c>
      <c r="S114" s="3">
        <v>-4.2674801054995052E-4</v>
      </c>
    </row>
    <row r="115" spans="1:19" x14ac:dyDescent="0.25">
      <c r="A115" s="2" t="s">
        <v>606</v>
      </c>
      <c r="B115" s="2" t="s">
        <v>630</v>
      </c>
      <c r="C115" s="2" t="s">
        <v>37</v>
      </c>
      <c r="D115" s="2" t="s">
        <v>38</v>
      </c>
      <c r="E115" s="2" t="s">
        <v>631</v>
      </c>
      <c r="F115" s="2" t="s">
        <v>632</v>
      </c>
      <c r="G115" s="3">
        <v>60636.41</v>
      </c>
      <c r="H115" s="3">
        <v>0</v>
      </c>
      <c r="I115" s="3">
        <v>0</v>
      </c>
      <c r="J115" s="3">
        <v>60636.41</v>
      </c>
      <c r="K115" s="6">
        <v>60636.409965100982</v>
      </c>
      <c r="L115" s="3">
        <v>3.489902155706659E-5</v>
      </c>
      <c r="M115" s="3">
        <v>0</v>
      </c>
      <c r="N115" s="3">
        <v>0</v>
      </c>
      <c r="O115" s="3">
        <v>-1.3872282771283662E-13</v>
      </c>
      <c r="P115" s="3">
        <v>-1.3872282771283662E-13</v>
      </c>
      <c r="Q115" s="6">
        <v>-1.3872282763299531E-13</v>
      </c>
      <c r="R115" s="3">
        <v>-7.9841306415015199E-23</v>
      </c>
      <c r="S115" s="3">
        <v>60636.409965100982</v>
      </c>
    </row>
    <row r="116" spans="1:19" x14ac:dyDescent="0.25">
      <c r="A116" s="2" t="s">
        <v>606</v>
      </c>
      <c r="B116" s="2" t="s">
        <v>630</v>
      </c>
      <c r="C116" s="2" t="s">
        <v>37</v>
      </c>
      <c r="D116" s="2" t="s">
        <v>39</v>
      </c>
      <c r="E116" s="2" t="s">
        <v>631</v>
      </c>
      <c r="F116" s="2" t="s">
        <v>632</v>
      </c>
      <c r="G116" s="3">
        <v>60636.41</v>
      </c>
      <c r="H116" s="3">
        <v>0</v>
      </c>
      <c r="I116" s="3">
        <v>0</v>
      </c>
      <c r="J116" s="3">
        <v>60636.41</v>
      </c>
      <c r="K116" s="6">
        <v>60636.409965100982</v>
      </c>
      <c r="L116" s="3">
        <v>3.489902155706659E-5</v>
      </c>
      <c r="M116" s="3">
        <v>0</v>
      </c>
      <c r="N116" s="3">
        <v>0</v>
      </c>
      <c r="O116" s="3">
        <v>-1.3872282771283662E-13</v>
      </c>
      <c r="P116" s="3">
        <v>-1.3872282771283662E-13</v>
      </c>
      <c r="Q116" s="6">
        <v>-1.3872282763299531E-13</v>
      </c>
      <c r="R116" s="3">
        <v>-7.9841306415015199E-23</v>
      </c>
      <c r="S116" s="3">
        <v>60636.409965100982</v>
      </c>
    </row>
    <row r="117" spans="1:19" x14ac:dyDescent="0.25">
      <c r="A117" s="2" t="s">
        <v>606</v>
      </c>
      <c r="B117" s="2" t="s">
        <v>630</v>
      </c>
      <c r="C117" s="2" t="s">
        <v>37</v>
      </c>
      <c r="D117" s="2" t="s">
        <v>40</v>
      </c>
      <c r="E117" s="2" t="s">
        <v>631</v>
      </c>
      <c r="F117" s="2" t="s">
        <v>632</v>
      </c>
      <c r="G117" s="3">
        <v>60636.41</v>
      </c>
      <c r="H117" s="3">
        <v>0</v>
      </c>
      <c r="I117" s="3">
        <v>0</v>
      </c>
      <c r="J117" s="3">
        <v>60636.41</v>
      </c>
      <c r="K117" s="6">
        <v>60636.409965100982</v>
      </c>
      <c r="L117" s="3">
        <v>3.489902155706659E-5</v>
      </c>
      <c r="M117" s="3">
        <v>0</v>
      </c>
      <c r="N117" s="3">
        <v>0</v>
      </c>
      <c r="O117" s="3">
        <v>-1.3872282771283662E-13</v>
      </c>
      <c r="P117" s="3">
        <v>-1.3872282771283662E-13</v>
      </c>
      <c r="Q117" s="6">
        <v>-1.3872282763299531E-13</v>
      </c>
      <c r="R117" s="3">
        <v>-7.9841306415015199E-23</v>
      </c>
      <c r="S117" s="3">
        <v>60636.409965100982</v>
      </c>
    </row>
    <row r="118" spans="1:19" x14ac:dyDescent="0.25">
      <c r="A118" s="2" t="s">
        <v>606</v>
      </c>
      <c r="B118" s="2" t="s">
        <v>630</v>
      </c>
      <c r="C118" s="2" t="s">
        <v>37</v>
      </c>
      <c r="D118" s="2" t="s">
        <v>41</v>
      </c>
      <c r="E118" s="2" t="s">
        <v>631</v>
      </c>
      <c r="F118" s="2" t="s">
        <v>632</v>
      </c>
      <c r="G118" s="3">
        <v>60636.41</v>
      </c>
      <c r="H118" s="3">
        <v>0</v>
      </c>
      <c r="I118" s="3">
        <v>0</v>
      </c>
      <c r="J118" s="3">
        <v>60636.41</v>
      </c>
      <c r="K118" s="6">
        <v>60636.409965100982</v>
      </c>
      <c r="L118" s="3">
        <v>3.489902155706659E-5</v>
      </c>
      <c r="M118" s="3">
        <v>0</v>
      </c>
      <c r="N118" s="3">
        <v>0</v>
      </c>
      <c r="O118" s="3">
        <v>-1.3872282771283662E-13</v>
      </c>
      <c r="P118" s="3">
        <v>-1.3872282771283662E-13</v>
      </c>
      <c r="Q118" s="6">
        <v>-1.3872282763299531E-13</v>
      </c>
      <c r="R118" s="3">
        <v>-7.9841306415015199E-23</v>
      </c>
      <c r="S118" s="3">
        <v>60636.409965100982</v>
      </c>
    </row>
    <row r="119" spans="1:19" x14ac:dyDescent="0.25">
      <c r="A119" s="2" t="s">
        <v>606</v>
      </c>
      <c r="B119" s="2" t="s">
        <v>630</v>
      </c>
      <c r="C119" s="2" t="s">
        <v>37</v>
      </c>
      <c r="D119" s="2" t="s">
        <v>42</v>
      </c>
      <c r="E119" s="2" t="s">
        <v>631</v>
      </c>
      <c r="F119" s="2" t="s">
        <v>632</v>
      </c>
      <c r="G119" s="3">
        <v>60636.39</v>
      </c>
      <c r="H119" s="3">
        <v>0</v>
      </c>
      <c r="I119" s="3">
        <v>0</v>
      </c>
      <c r="J119" s="3">
        <v>60636.39</v>
      </c>
      <c r="K119" s="6">
        <v>60636.389965100992</v>
      </c>
      <c r="L119" s="3">
        <v>3.4899007005151361E-5</v>
      </c>
      <c r="M119" s="3">
        <v>0</v>
      </c>
      <c r="N119" s="3">
        <v>0</v>
      </c>
      <c r="O119" s="3">
        <v>-1.3872282771283662E-13</v>
      </c>
      <c r="P119" s="3">
        <v>-1.3872282771283662E-13</v>
      </c>
      <c r="Q119" s="6">
        <v>-1.3872282763299531E-13</v>
      </c>
      <c r="R119" s="3">
        <v>-7.9841306415015199E-23</v>
      </c>
      <c r="S119" s="3">
        <v>60636.389965100992</v>
      </c>
    </row>
    <row r="120" spans="1:19" x14ac:dyDescent="0.25">
      <c r="A120" s="2" t="s">
        <v>606</v>
      </c>
      <c r="B120" s="2" t="s">
        <v>630</v>
      </c>
      <c r="C120" s="2" t="s">
        <v>43</v>
      </c>
      <c r="D120" s="2"/>
      <c r="E120" s="2" t="s">
        <v>631</v>
      </c>
      <c r="F120" s="2" t="s">
        <v>632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0</v>
      </c>
    </row>
    <row r="121" spans="1:19" x14ac:dyDescent="0.25">
      <c r="A121" s="2" t="s">
        <v>606</v>
      </c>
      <c r="B121" s="2" t="s">
        <v>633</v>
      </c>
      <c r="C121" s="2" t="s">
        <v>23</v>
      </c>
      <c r="D121" s="2" t="s">
        <v>24</v>
      </c>
      <c r="E121" s="2" t="s">
        <v>634</v>
      </c>
      <c r="F121" s="2" t="s">
        <v>635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0</v>
      </c>
    </row>
    <row r="122" spans="1:19" x14ac:dyDescent="0.25">
      <c r="A122" s="2" t="s">
        <v>606</v>
      </c>
      <c r="B122" s="2" t="s">
        <v>633</v>
      </c>
      <c r="C122" s="2" t="s">
        <v>27</v>
      </c>
      <c r="D122" s="2" t="s">
        <v>48</v>
      </c>
      <c r="E122" s="2" t="s">
        <v>634</v>
      </c>
      <c r="F122" s="2" t="s">
        <v>635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0</v>
      </c>
    </row>
    <row r="123" spans="1:19" x14ac:dyDescent="0.25">
      <c r="A123" s="2" t="s">
        <v>606</v>
      </c>
      <c r="B123" s="2" t="s">
        <v>633</v>
      </c>
      <c r="C123" s="2" t="s">
        <v>27</v>
      </c>
      <c r="D123" s="2" t="s">
        <v>49</v>
      </c>
      <c r="E123" s="2" t="s">
        <v>634</v>
      </c>
      <c r="F123" s="2" t="s">
        <v>635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0</v>
      </c>
    </row>
    <row r="124" spans="1:19" x14ac:dyDescent="0.25">
      <c r="A124" s="2" t="s">
        <v>606</v>
      </c>
      <c r="B124" s="2" t="s">
        <v>633</v>
      </c>
      <c r="C124" s="2" t="s">
        <v>27</v>
      </c>
      <c r="D124" s="2" t="s">
        <v>50</v>
      </c>
      <c r="E124" s="2" t="s">
        <v>634</v>
      </c>
      <c r="F124" s="2" t="s">
        <v>635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0</v>
      </c>
      <c r="P124" s="3">
        <v>0</v>
      </c>
      <c r="Q124" s="6">
        <v>0</v>
      </c>
      <c r="R124" s="3">
        <v>0</v>
      </c>
      <c r="S124" s="3">
        <v>0</v>
      </c>
    </row>
    <row r="125" spans="1:19" x14ac:dyDescent="0.25">
      <c r="A125" s="2" t="s">
        <v>606</v>
      </c>
      <c r="B125" s="2" t="s">
        <v>633</v>
      </c>
      <c r="C125" s="2" t="s">
        <v>27</v>
      </c>
      <c r="D125" s="2" t="s">
        <v>51</v>
      </c>
      <c r="E125" s="2" t="s">
        <v>634</v>
      </c>
      <c r="F125" s="2" t="s">
        <v>635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0</v>
      </c>
    </row>
    <row r="126" spans="1:19" x14ac:dyDescent="0.25">
      <c r="A126" s="2" t="s">
        <v>606</v>
      </c>
      <c r="B126" s="2" t="s">
        <v>633</v>
      </c>
      <c r="C126" s="2" t="s">
        <v>27</v>
      </c>
      <c r="D126" s="2" t="s">
        <v>52</v>
      </c>
      <c r="E126" s="2" t="s">
        <v>634</v>
      </c>
      <c r="F126" s="2" t="s">
        <v>635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0</v>
      </c>
    </row>
    <row r="127" spans="1:19" x14ac:dyDescent="0.25">
      <c r="A127" s="2" t="s">
        <v>606</v>
      </c>
      <c r="B127" s="2" t="s">
        <v>633</v>
      </c>
      <c r="C127" s="2" t="s">
        <v>27</v>
      </c>
      <c r="D127" s="2" t="s">
        <v>28</v>
      </c>
      <c r="E127" s="2" t="s">
        <v>634</v>
      </c>
      <c r="F127" s="2" t="s">
        <v>635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0</v>
      </c>
    </row>
    <row r="128" spans="1:19" x14ac:dyDescent="0.25">
      <c r="A128" s="2" t="s">
        <v>606</v>
      </c>
      <c r="B128" s="2" t="s">
        <v>633</v>
      </c>
      <c r="C128" s="2" t="s">
        <v>27</v>
      </c>
      <c r="D128" s="2" t="s">
        <v>29</v>
      </c>
      <c r="E128" s="2" t="s">
        <v>634</v>
      </c>
      <c r="F128" s="2" t="s">
        <v>635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6">
        <v>0</v>
      </c>
      <c r="R128" s="3">
        <v>0</v>
      </c>
      <c r="S128" s="3">
        <v>0</v>
      </c>
    </row>
    <row r="129" spans="1:19" x14ac:dyDescent="0.25">
      <c r="A129" s="2" t="s">
        <v>606</v>
      </c>
      <c r="B129" s="2" t="s">
        <v>633</v>
      </c>
      <c r="C129" s="2" t="s">
        <v>27</v>
      </c>
      <c r="D129" s="2" t="s">
        <v>30</v>
      </c>
      <c r="E129" s="2" t="s">
        <v>634</v>
      </c>
      <c r="F129" s="2" t="s">
        <v>635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6">
        <v>0</v>
      </c>
      <c r="R129" s="3">
        <v>0</v>
      </c>
      <c r="S129" s="3">
        <v>0</v>
      </c>
    </row>
    <row r="130" spans="1:19" x14ac:dyDescent="0.25">
      <c r="A130" s="2" t="s">
        <v>606</v>
      </c>
      <c r="B130" s="2" t="s">
        <v>633</v>
      </c>
      <c r="C130" s="2" t="s">
        <v>27</v>
      </c>
      <c r="D130" s="2" t="s">
        <v>31</v>
      </c>
      <c r="E130" s="2" t="s">
        <v>634</v>
      </c>
      <c r="F130" s="2" t="s">
        <v>635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0</v>
      </c>
    </row>
    <row r="131" spans="1:19" x14ac:dyDescent="0.25">
      <c r="A131" s="2" t="s">
        <v>606</v>
      </c>
      <c r="B131" s="2" t="s">
        <v>633</v>
      </c>
      <c r="C131" s="2" t="s">
        <v>27</v>
      </c>
      <c r="D131" s="2" t="s">
        <v>32</v>
      </c>
      <c r="E131" s="2" t="s">
        <v>634</v>
      </c>
      <c r="F131" s="2" t="s">
        <v>635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0</v>
      </c>
    </row>
    <row r="132" spans="1:19" x14ac:dyDescent="0.25">
      <c r="A132" s="2" t="s">
        <v>606</v>
      </c>
      <c r="B132" s="2" t="s">
        <v>633</v>
      </c>
      <c r="C132" s="2" t="s">
        <v>27</v>
      </c>
      <c r="D132" s="2" t="s">
        <v>33</v>
      </c>
      <c r="E132" s="2" t="s">
        <v>634</v>
      </c>
      <c r="F132" s="2" t="s">
        <v>635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0</v>
      </c>
    </row>
    <row r="133" spans="1:19" x14ac:dyDescent="0.25">
      <c r="A133" s="2" t="s">
        <v>606</v>
      </c>
      <c r="B133" s="2" t="s">
        <v>633</v>
      </c>
      <c r="C133" s="2" t="s">
        <v>27</v>
      </c>
      <c r="D133" s="2" t="s">
        <v>34</v>
      </c>
      <c r="E133" s="2" t="s">
        <v>634</v>
      </c>
      <c r="F133" s="2" t="s">
        <v>635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0</v>
      </c>
    </row>
    <row r="134" spans="1:19" x14ac:dyDescent="0.25">
      <c r="A134" s="2" t="s">
        <v>606</v>
      </c>
      <c r="B134" s="2" t="s">
        <v>633</v>
      </c>
      <c r="C134" s="2" t="s">
        <v>27</v>
      </c>
      <c r="D134" s="2" t="s">
        <v>35</v>
      </c>
      <c r="E134" s="2" t="s">
        <v>634</v>
      </c>
      <c r="F134" s="2" t="s">
        <v>635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6">
        <v>0</v>
      </c>
      <c r="R134" s="3">
        <v>0</v>
      </c>
      <c r="S134" s="3">
        <v>0</v>
      </c>
    </row>
    <row r="135" spans="1:19" x14ac:dyDescent="0.25">
      <c r="A135" s="2" t="s">
        <v>606</v>
      </c>
      <c r="B135" s="2" t="s">
        <v>633</v>
      </c>
      <c r="C135" s="2" t="s">
        <v>27</v>
      </c>
      <c r="D135" s="2" t="s">
        <v>36</v>
      </c>
      <c r="E135" s="2" t="s">
        <v>634</v>
      </c>
      <c r="F135" s="2" t="s">
        <v>635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6">
        <v>0</v>
      </c>
      <c r="R135" s="3">
        <v>0</v>
      </c>
      <c r="S135" s="3">
        <v>0</v>
      </c>
    </row>
    <row r="136" spans="1:19" x14ac:dyDescent="0.25">
      <c r="A136" s="2" t="s">
        <v>606</v>
      </c>
      <c r="B136" s="2" t="s">
        <v>633</v>
      </c>
      <c r="C136" s="2" t="s">
        <v>37</v>
      </c>
      <c r="D136" s="2" t="s">
        <v>38</v>
      </c>
      <c r="E136" s="2" t="s">
        <v>634</v>
      </c>
      <c r="F136" s="2" t="s">
        <v>635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0</v>
      </c>
      <c r="P136" s="3">
        <v>0</v>
      </c>
      <c r="Q136" s="6">
        <v>0</v>
      </c>
      <c r="R136" s="3">
        <v>0</v>
      </c>
      <c r="S136" s="3">
        <v>0</v>
      </c>
    </row>
    <row r="137" spans="1:19" x14ac:dyDescent="0.25">
      <c r="A137" s="2" t="s">
        <v>606</v>
      </c>
      <c r="B137" s="2" t="s">
        <v>633</v>
      </c>
      <c r="C137" s="2" t="s">
        <v>37</v>
      </c>
      <c r="D137" s="2" t="s">
        <v>39</v>
      </c>
      <c r="E137" s="2" t="s">
        <v>634</v>
      </c>
      <c r="F137" s="2" t="s">
        <v>635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6">
        <v>0</v>
      </c>
      <c r="R137" s="3">
        <v>0</v>
      </c>
      <c r="S137" s="3">
        <v>0</v>
      </c>
    </row>
    <row r="138" spans="1:19" x14ac:dyDescent="0.25">
      <c r="A138" s="2" t="s">
        <v>606</v>
      </c>
      <c r="B138" s="2" t="s">
        <v>633</v>
      </c>
      <c r="C138" s="2" t="s">
        <v>37</v>
      </c>
      <c r="D138" s="2" t="s">
        <v>40</v>
      </c>
      <c r="E138" s="2" t="s">
        <v>634</v>
      </c>
      <c r="F138" s="2" t="s">
        <v>635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0</v>
      </c>
      <c r="P138" s="3">
        <v>0</v>
      </c>
      <c r="Q138" s="6">
        <v>0</v>
      </c>
      <c r="R138" s="3">
        <v>0</v>
      </c>
      <c r="S138" s="3">
        <v>0</v>
      </c>
    </row>
    <row r="139" spans="1:19" x14ac:dyDescent="0.25">
      <c r="A139" s="2" t="s">
        <v>606</v>
      </c>
      <c r="B139" s="2" t="s">
        <v>633</v>
      </c>
      <c r="C139" s="2" t="s">
        <v>37</v>
      </c>
      <c r="D139" s="2" t="s">
        <v>41</v>
      </c>
      <c r="E139" s="2" t="s">
        <v>634</v>
      </c>
      <c r="F139" s="2" t="s">
        <v>635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0</v>
      </c>
    </row>
    <row r="140" spans="1:19" x14ac:dyDescent="0.25">
      <c r="A140" s="2" t="s">
        <v>606</v>
      </c>
      <c r="B140" s="2" t="s">
        <v>633</v>
      </c>
      <c r="C140" s="2" t="s">
        <v>37</v>
      </c>
      <c r="D140" s="2" t="s">
        <v>42</v>
      </c>
      <c r="E140" s="2" t="s">
        <v>634</v>
      </c>
      <c r="F140" s="2" t="s">
        <v>635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0</v>
      </c>
    </row>
    <row r="141" spans="1:19" x14ac:dyDescent="0.25">
      <c r="A141" s="2" t="s">
        <v>606</v>
      </c>
      <c r="B141" s="2" t="s">
        <v>633</v>
      </c>
      <c r="C141" s="2" t="s">
        <v>43</v>
      </c>
      <c r="D141" s="2"/>
      <c r="E141" s="2" t="s">
        <v>634</v>
      </c>
      <c r="F141" s="2" t="s">
        <v>635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0</v>
      </c>
      <c r="P141" s="3">
        <v>0</v>
      </c>
      <c r="Q141" s="6">
        <v>0</v>
      </c>
      <c r="R141" s="3">
        <v>0</v>
      </c>
      <c r="S141" s="3">
        <v>0</v>
      </c>
    </row>
    <row r="142" spans="1:19" x14ac:dyDescent="0.25">
      <c r="A142" s="2" t="s">
        <v>606</v>
      </c>
      <c r="B142" s="2" t="s">
        <v>636</v>
      </c>
      <c r="C142" s="2" t="s">
        <v>23</v>
      </c>
      <c r="D142" s="2" t="s">
        <v>24</v>
      </c>
      <c r="E142" s="2" t="s">
        <v>637</v>
      </c>
      <c r="F142" s="2" t="s">
        <v>638</v>
      </c>
      <c r="G142" s="3">
        <v>40001.375</v>
      </c>
      <c r="H142" s="3">
        <v>0</v>
      </c>
      <c r="I142" s="3">
        <v>0</v>
      </c>
      <c r="J142" s="3">
        <v>40001.375</v>
      </c>
      <c r="K142" s="6">
        <v>40001.381005635514</v>
      </c>
      <c r="L142" s="3">
        <v>-6.0056355141568929E-3</v>
      </c>
      <c r="M142" s="3">
        <v>0</v>
      </c>
      <c r="N142" s="3">
        <v>0</v>
      </c>
      <c r="O142" s="3">
        <v>0</v>
      </c>
      <c r="P142" s="3">
        <v>0</v>
      </c>
      <c r="Q142" s="6">
        <v>0</v>
      </c>
      <c r="R142" s="3">
        <v>0</v>
      </c>
      <c r="S142" s="3">
        <v>40001.381005635514</v>
      </c>
    </row>
    <row r="143" spans="1:19" x14ac:dyDescent="0.25">
      <c r="A143" s="2" t="s">
        <v>606</v>
      </c>
      <c r="B143" s="2" t="s">
        <v>636</v>
      </c>
      <c r="C143" s="2" t="s">
        <v>27</v>
      </c>
      <c r="D143" s="2" t="s">
        <v>56</v>
      </c>
      <c r="E143" s="2" t="s">
        <v>637</v>
      </c>
      <c r="F143" s="2" t="s">
        <v>638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-1.505678883404471E-3</v>
      </c>
      <c r="P143" s="3">
        <v>-1.505678883404471E-3</v>
      </c>
      <c r="Q143" s="6">
        <v>-1.5056791094606647E-3</v>
      </c>
      <c r="R143" s="3">
        <v>2.2605619372922936E-10</v>
      </c>
      <c r="S143" s="3">
        <v>-1.5056791094606647E-3</v>
      </c>
    </row>
    <row r="144" spans="1:19" x14ac:dyDescent="0.25">
      <c r="A144" s="2" t="s">
        <v>606</v>
      </c>
      <c r="B144" s="2" t="s">
        <v>636</v>
      </c>
      <c r="C144" s="2" t="s">
        <v>27</v>
      </c>
      <c r="D144" s="2" t="s">
        <v>57</v>
      </c>
      <c r="E144" s="2" t="s">
        <v>637</v>
      </c>
      <c r="F144" s="2" t="s">
        <v>638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-1.505678883404471E-3</v>
      </c>
      <c r="P144" s="3">
        <v>-1.505678883404471E-3</v>
      </c>
      <c r="Q144" s="6">
        <v>-1.5056791094606647E-3</v>
      </c>
      <c r="R144" s="3">
        <v>2.2605619372922936E-10</v>
      </c>
      <c r="S144" s="3">
        <v>-1.5056791094606647E-3</v>
      </c>
    </row>
    <row r="145" spans="1:19" x14ac:dyDescent="0.25">
      <c r="A145" s="2" t="s">
        <v>606</v>
      </c>
      <c r="B145" s="2" t="s">
        <v>636</v>
      </c>
      <c r="C145" s="2" t="s">
        <v>37</v>
      </c>
      <c r="D145" s="2" t="s">
        <v>38</v>
      </c>
      <c r="E145" s="2" t="s">
        <v>637</v>
      </c>
      <c r="F145" s="2" t="s">
        <v>638</v>
      </c>
      <c r="G145" s="3">
        <v>0</v>
      </c>
      <c r="H145" s="3">
        <v>0</v>
      </c>
      <c r="I145" s="3">
        <v>-5.1289110342622735E-4</v>
      </c>
      <c r="J145" s="3">
        <v>-5.1289110342622735E-4</v>
      </c>
      <c r="K145" s="6">
        <v>-5.1289118042950599E-4</v>
      </c>
      <c r="L145" s="3">
        <v>7.7003278644953432E-11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-5.1289118042950599E-4</v>
      </c>
    </row>
    <row r="146" spans="1:19" x14ac:dyDescent="0.25">
      <c r="A146" s="2" t="s">
        <v>606</v>
      </c>
      <c r="B146" s="2" t="s">
        <v>636</v>
      </c>
      <c r="C146" s="2" t="s">
        <v>37</v>
      </c>
      <c r="D146" s="2" t="s">
        <v>39</v>
      </c>
      <c r="E146" s="2" t="s">
        <v>637</v>
      </c>
      <c r="F146" s="2" t="s">
        <v>638</v>
      </c>
      <c r="G146" s="3">
        <v>0</v>
      </c>
      <c r="H146" s="3">
        <v>0</v>
      </c>
      <c r="I146" s="3">
        <v>-5.1289110342622735E-4</v>
      </c>
      <c r="J146" s="3">
        <v>-5.1289110342622735E-4</v>
      </c>
      <c r="K146" s="6">
        <v>-5.1289118042950599E-4</v>
      </c>
      <c r="L146" s="3">
        <v>7.7003278644953432E-11</v>
      </c>
      <c r="M146" s="3">
        <v>0</v>
      </c>
      <c r="N146" s="3">
        <v>0</v>
      </c>
      <c r="O146" s="3">
        <v>0</v>
      </c>
      <c r="P146" s="3">
        <v>0</v>
      </c>
      <c r="Q146" s="6">
        <v>0</v>
      </c>
      <c r="R146" s="3">
        <v>0</v>
      </c>
      <c r="S146" s="3">
        <v>-5.1289118042950599E-4</v>
      </c>
    </row>
    <row r="147" spans="1:19" x14ac:dyDescent="0.25">
      <c r="A147" s="2" t="s">
        <v>606</v>
      </c>
      <c r="B147" s="2" t="s">
        <v>636</v>
      </c>
      <c r="C147" s="2" t="s">
        <v>37</v>
      </c>
      <c r="D147" s="2" t="s">
        <v>40</v>
      </c>
      <c r="E147" s="2" t="s">
        <v>637</v>
      </c>
      <c r="F147" s="2" t="s">
        <v>638</v>
      </c>
      <c r="G147" s="3">
        <v>0</v>
      </c>
      <c r="H147" s="3">
        <v>0</v>
      </c>
      <c r="I147" s="3">
        <v>-5.1289110342622735E-4</v>
      </c>
      <c r="J147" s="3">
        <v>-5.1289110342622735E-4</v>
      </c>
      <c r="K147" s="6">
        <v>-5.1289118042950599E-4</v>
      </c>
      <c r="L147" s="3">
        <v>7.7003278644953432E-11</v>
      </c>
      <c r="M147" s="3">
        <v>0</v>
      </c>
      <c r="N147" s="3">
        <v>0</v>
      </c>
      <c r="O147" s="3">
        <v>0</v>
      </c>
      <c r="P147" s="3">
        <v>0</v>
      </c>
      <c r="Q147" s="6">
        <v>0</v>
      </c>
      <c r="R147" s="3">
        <v>0</v>
      </c>
      <c r="S147" s="3">
        <v>-5.1289118042950599E-4</v>
      </c>
    </row>
    <row r="148" spans="1:19" x14ac:dyDescent="0.25">
      <c r="A148" s="2" t="s">
        <v>606</v>
      </c>
      <c r="B148" s="2" t="s">
        <v>636</v>
      </c>
      <c r="C148" s="2" t="s">
        <v>37</v>
      </c>
      <c r="D148" s="2" t="s">
        <v>41</v>
      </c>
      <c r="E148" s="2" t="s">
        <v>637</v>
      </c>
      <c r="F148" s="2" t="s">
        <v>638</v>
      </c>
      <c r="G148" s="3">
        <v>0</v>
      </c>
      <c r="H148" s="3">
        <v>0</v>
      </c>
      <c r="I148" s="3">
        <v>-5.1289110342622735E-4</v>
      </c>
      <c r="J148" s="3">
        <v>-5.1289110342622735E-4</v>
      </c>
      <c r="K148" s="6">
        <v>-5.1289118042950599E-4</v>
      </c>
      <c r="L148" s="3">
        <v>7.7003278644953432E-11</v>
      </c>
      <c r="M148" s="3">
        <v>0</v>
      </c>
      <c r="N148" s="3">
        <v>0</v>
      </c>
      <c r="O148" s="3">
        <v>0</v>
      </c>
      <c r="P148" s="3">
        <v>0</v>
      </c>
      <c r="Q148" s="6">
        <v>0</v>
      </c>
      <c r="R148" s="3">
        <v>0</v>
      </c>
      <c r="S148" s="3">
        <v>-5.1289118042950599E-4</v>
      </c>
    </row>
    <row r="149" spans="1:19" x14ac:dyDescent="0.25">
      <c r="A149" s="2" t="s">
        <v>606</v>
      </c>
      <c r="B149" s="2" t="s">
        <v>636</v>
      </c>
      <c r="C149" s="2" t="s">
        <v>37</v>
      </c>
      <c r="D149" s="2" t="s">
        <v>42</v>
      </c>
      <c r="E149" s="2" t="s">
        <v>637</v>
      </c>
      <c r="F149" s="2" t="s">
        <v>638</v>
      </c>
      <c r="G149" s="3">
        <v>0</v>
      </c>
      <c r="H149" s="3">
        <v>0</v>
      </c>
      <c r="I149" s="3">
        <v>-5.1289067414472811E-4</v>
      </c>
      <c r="J149" s="3">
        <v>-5.1289067414472811E-4</v>
      </c>
      <c r="K149" s="6">
        <v>-5.1289075114794235E-4</v>
      </c>
      <c r="L149" s="3">
        <v>7.7003214243344387E-11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-5.1289075114794235E-4</v>
      </c>
    </row>
    <row r="150" spans="1:19" x14ac:dyDescent="0.25">
      <c r="A150" s="2" t="s">
        <v>606</v>
      </c>
      <c r="B150" s="2" t="s">
        <v>636</v>
      </c>
      <c r="C150" s="2" t="s">
        <v>43</v>
      </c>
      <c r="D150" s="2"/>
      <c r="E150" s="2" t="s">
        <v>637</v>
      </c>
      <c r="F150" s="2" t="s">
        <v>638</v>
      </c>
      <c r="G150" s="3">
        <v>0</v>
      </c>
      <c r="H150" s="3">
        <v>0</v>
      </c>
      <c r="I150" s="3">
        <v>0</v>
      </c>
      <c r="J150" s="3">
        <v>0</v>
      </c>
      <c r="K150" s="6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0</v>
      </c>
    </row>
    <row r="151" spans="1:19" x14ac:dyDescent="0.25">
      <c r="A151" s="2" t="s">
        <v>606</v>
      </c>
      <c r="B151" s="2" t="s">
        <v>639</v>
      </c>
      <c r="C151" s="2" t="s">
        <v>23</v>
      </c>
      <c r="D151" s="2" t="s">
        <v>24</v>
      </c>
      <c r="E151" s="2" t="s">
        <v>640</v>
      </c>
      <c r="F151" s="2" t="s">
        <v>641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0</v>
      </c>
    </row>
    <row r="152" spans="1:19" x14ac:dyDescent="0.25">
      <c r="A152" s="2" t="s">
        <v>606</v>
      </c>
      <c r="B152" s="2" t="s">
        <v>639</v>
      </c>
      <c r="C152" s="2" t="s">
        <v>27</v>
      </c>
      <c r="D152" s="2" t="s">
        <v>642</v>
      </c>
      <c r="E152" s="2" t="s">
        <v>640</v>
      </c>
      <c r="F152" s="2" t="s">
        <v>641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-2.7347310970071703E-4</v>
      </c>
      <c r="P152" s="3">
        <v>-2.7347310970071703E-4</v>
      </c>
      <c r="Q152" s="6">
        <v>0</v>
      </c>
      <c r="R152" s="3">
        <v>-2.7347310970071703E-4</v>
      </c>
      <c r="S152" s="3">
        <v>0</v>
      </c>
    </row>
    <row r="153" spans="1:19" x14ac:dyDescent="0.25">
      <c r="A153" s="2" t="s">
        <v>606</v>
      </c>
      <c r="B153" s="2" t="s">
        <v>639</v>
      </c>
      <c r="C153" s="2" t="s">
        <v>27</v>
      </c>
      <c r="D153" s="2" t="s">
        <v>261</v>
      </c>
      <c r="E153" s="2" t="s">
        <v>640</v>
      </c>
      <c r="F153" s="2" t="s">
        <v>641</v>
      </c>
      <c r="G153" s="3">
        <v>0</v>
      </c>
      <c r="H153" s="3">
        <v>0</v>
      </c>
      <c r="I153" s="3">
        <v>0</v>
      </c>
      <c r="J153" s="3">
        <v>0</v>
      </c>
      <c r="K153" s="6">
        <v>0</v>
      </c>
      <c r="L153" s="3">
        <v>0</v>
      </c>
      <c r="M153" s="3">
        <v>0</v>
      </c>
      <c r="N153" s="3">
        <v>0</v>
      </c>
      <c r="O153" s="3">
        <v>-2.7347310970071703E-4</v>
      </c>
      <c r="P153" s="3">
        <v>-2.7347310970071703E-4</v>
      </c>
      <c r="Q153" s="6">
        <v>0</v>
      </c>
      <c r="R153" s="3">
        <v>-2.7347310970071703E-4</v>
      </c>
      <c r="S153" s="3">
        <v>0</v>
      </c>
    </row>
    <row r="154" spans="1:19" x14ac:dyDescent="0.25">
      <c r="A154" s="2" t="s">
        <v>606</v>
      </c>
      <c r="B154" s="2" t="s">
        <v>639</v>
      </c>
      <c r="C154" s="2" t="s">
        <v>27</v>
      </c>
      <c r="D154" s="2" t="s">
        <v>455</v>
      </c>
      <c r="E154" s="2" t="s">
        <v>640</v>
      </c>
      <c r="F154" s="2" t="s">
        <v>641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-2.7347310970071703E-4</v>
      </c>
      <c r="P154" s="3">
        <v>-2.7347310970071703E-4</v>
      </c>
      <c r="Q154" s="6">
        <v>0</v>
      </c>
      <c r="R154" s="3">
        <v>-2.7347310970071703E-4</v>
      </c>
      <c r="S154" s="3">
        <v>0</v>
      </c>
    </row>
    <row r="155" spans="1:19" x14ac:dyDescent="0.25">
      <c r="A155" s="2" t="s">
        <v>606</v>
      </c>
      <c r="B155" s="2" t="s">
        <v>639</v>
      </c>
      <c r="C155" s="2" t="s">
        <v>27</v>
      </c>
      <c r="D155" s="2" t="s">
        <v>262</v>
      </c>
      <c r="E155" s="2" t="s">
        <v>640</v>
      </c>
      <c r="F155" s="2" t="s">
        <v>641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-2.7347310970071703E-4</v>
      </c>
      <c r="P155" s="3">
        <v>-2.7347310970071703E-4</v>
      </c>
      <c r="Q155" s="6">
        <v>0</v>
      </c>
      <c r="R155" s="3">
        <v>-2.7347310970071703E-4</v>
      </c>
      <c r="S155" s="3">
        <v>0</v>
      </c>
    </row>
    <row r="156" spans="1:19" x14ac:dyDescent="0.25">
      <c r="A156" s="2" t="s">
        <v>606</v>
      </c>
      <c r="B156" s="2" t="s">
        <v>639</v>
      </c>
      <c r="C156" s="2" t="s">
        <v>27</v>
      </c>
      <c r="D156" s="2" t="s">
        <v>263</v>
      </c>
      <c r="E156" s="2" t="s">
        <v>640</v>
      </c>
      <c r="F156" s="2" t="s">
        <v>641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-2.7347310970071703E-4</v>
      </c>
      <c r="P156" s="3">
        <v>-2.7347310970071703E-4</v>
      </c>
      <c r="Q156" s="6">
        <v>0</v>
      </c>
      <c r="R156" s="3">
        <v>-2.7347310970071703E-4</v>
      </c>
      <c r="S156" s="3">
        <v>0</v>
      </c>
    </row>
    <row r="157" spans="1:19" x14ac:dyDescent="0.25">
      <c r="A157" s="2" t="s">
        <v>606</v>
      </c>
      <c r="B157" s="2" t="s">
        <v>639</v>
      </c>
      <c r="C157" s="2" t="s">
        <v>37</v>
      </c>
      <c r="D157" s="2" t="s">
        <v>38</v>
      </c>
      <c r="E157" s="2" t="s">
        <v>640</v>
      </c>
      <c r="F157" s="2" t="s">
        <v>641</v>
      </c>
      <c r="G157" s="3">
        <v>22992.47</v>
      </c>
      <c r="H157" s="3">
        <v>0</v>
      </c>
      <c r="I157" s="3">
        <v>0</v>
      </c>
      <c r="J157" s="3">
        <v>22992.47</v>
      </c>
      <c r="K157" s="6">
        <v>0</v>
      </c>
      <c r="L157" s="3">
        <v>22992.47</v>
      </c>
      <c r="M157" s="3">
        <v>0</v>
      </c>
      <c r="N157" s="3">
        <v>0</v>
      </c>
      <c r="O157" s="3">
        <v>0</v>
      </c>
      <c r="P157" s="3">
        <v>0</v>
      </c>
      <c r="Q157" s="6">
        <v>0</v>
      </c>
      <c r="R157" s="3">
        <v>0</v>
      </c>
      <c r="S157" s="3">
        <v>0</v>
      </c>
    </row>
    <row r="158" spans="1:19" x14ac:dyDescent="0.25">
      <c r="A158" s="2" t="s">
        <v>606</v>
      </c>
      <c r="B158" s="2" t="s">
        <v>639</v>
      </c>
      <c r="C158" s="2" t="s">
        <v>37</v>
      </c>
      <c r="D158" s="2" t="s">
        <v>39</v>
      </c>
      <c r="E158" s="2" t="s">
        <v>640</v>
      </c>
      <c r="F158" s="2" t="s">
        <v>641</v>
      </c>
      <c r="G158" s="3">
        <v>22992.47</v>
      </c>
      <c r="H158" s="3">
        <v>0</v>
      </c>
      <c r="I158" s="3">
        <v>0</v>
      </c>
      <c r="J158" s="3">
        <v>22992.47</v>
      </c>
      <c r="K158" s="6">
        <v>0</v>
      </c>
      <c r="L158" s="3">
        <v>22992.47</v>
      </c>
      <c r="M158" s="3">
        <v>0</v>
      </c>
      <c r="N158" s="3">
        <v>0</v>
      </c>
      <c r="O158" s="3">
        <v>0</v>
      </c>
      <c r="P158" s="3">
        <v>0</v>
      </c>
      <c r="Q158" s="6">
        <v>0</v>
      </c>
      <c r="R158" s="3">
        <v>0</v>
      </c>
      <c r="S158" s="3">
        <v>0</v>
      </c>
    </row>
    <row r="159" spans="1:19" x14ac:dyDescent="0.25">
      <c r="A159" s="2" t="s">
        <v>606</v>
      </c>
      <c r="B159" s="2" t="s">
        <v>639</v>
      </c>
      <c r="C159" s="2" t="s">
        <v>37</v>
      </c>
      <c r="D159" s="2" t="s">
        <v>40</v>
      </c>
      <c r="E159" s="2" t="s">
        <v>640</v>
      </c>
      <c r="F159" s="2" t="s">
        <v>641</v>
      </c>
      <c r="G159" s="3">
        <v>22992.47</v>
      </c>
      <c r="H159" s="3">
        <v>0</v>
      </c>
      <c r="I159" s="3">
        <v>0</v>
      </c>
      <c r="J159" s="3">
        <v>22992.47</v>
      </c>
      <c r="K159" s="6">
        <v>0</v>
      </c>
      <c r="L159" s="3">
        <v>22992.47</v>
      </c>
      <c r="M159" s="3">
        <v>0</v>
      </c>
      <c r="N159" s="3">
        <v>0</v>
      </c>
      <c r="O159" s="3">
        <v>0</v>
      </c>
      <c r="P159" s="3">
        <v>0</v>
      </c>
      <c r="Q159" s="6">
        <v>0</v>
      </c>
      <c r="R159" s="3">
        <v>0</v>
      </c>
      <c r="S159" s="3">
        <v>0</v>
      </c>
    </row>
    <row r="160" spans="1:19" x14ac:dyDescent="0.25">
      <c r="A160" s="2" t="s">
        <v>606</v>
      </c>
      <c r="B160" s="2" t="s">
        <v>639</v>
      </c>
      <c r="C160" s="2" t="s">
        <v>37</v>
      </c>
      <c r="D160" s="2" t="s">
        <v>41</v>
      </c>
      <c r="E160" s="2" t="s">
        <v>640</v>
      </c>
      <c r="F160" s="2" t="s">
        <v>641</v>
      </c>
      <c r="G160" s="3">
        <v>22992.47</v>
      </c>
      <c r="H160" s="3">
        <v>0</v>
      </c>
      <c r="I160" s="3">
        <v>0</v>
      </c>
      <c r="J160" s="3">
        <v>22992.47</v>
      </c>
      <c r="K160" s="6">
        <v>0</v>
      </c>
      <c r="L160" s="3">
        <v>22992.47</v>
      </c>
      <c r="M160" s="3">
        <v>0</v>
      </c>
      <c r="N160" s="3">
        <v>0</v>
      </c>
      <c r="O160" s="3">
        <v>0</v>
      </c>
      <c r="P160" s="3">
        <v>0</v>
      </c>
      <c r="Q160" s="6">
        <v>0</v>
      </c>
      <c r="R160" s="3">
        <v>0</v>
      </c>
      <c r="S160" s="3">
        <v>0</v>
      </c>
    </row>
    <row r="161" spans="1:19" x14ac:dyDescent="0.25">
      <c r="A161" s="2" t="s">
        <v>606</v>
      </c>
      <c r="B161" s="2" t="s">
        <v>639</v>
      </c>
      <c r="C161" s="2" t="s">
        <v>37</v>
      </c>
      <c r="D161" s="2" t="s">
        <v>42</v>
      </c>
      <c r="E161" s="2" t="s">
        <v>640</v>
      </c>
      <c r="F161" s="2" t="s">
        <v>641</v>
      </c>
      <c r="G161" s="3">
        <v>22992.47</v>
      </c>
      <c r="H161" s="3">
        <v>0</v>
      </c>
      <c r="I161" s="3">
        <v>0</v>
      </c>
      <c r="J161" s="3">
        <v>22992.47</v>
      </c>
      <c r="K161" s="6">
        <v>0</v>
      </c>
      <c r="L161" s="3">
        <v>22992.47</v>
      </c>
      <c r="M161" s="3">
        <v>0</v>
      </c>
      <c r="N161" s="3">
        <v>0</v>
      </c>
      <c r="O161" s="3">
        <v>0</v>
      </c>
      <c r="P161" s="3">
        <v>0</v>
      </c>
      <c r="Q161" s="6">
        <v>0</v>
      </c>
      <c r="R161" s="3">
        <v>0</v>
      </c>
      <c r="S161" s="3">
        <v>0</v>
      </c>
    </row>
    <row r="162" spans="1:19" x14ac:dyDescent="0.25">
      <c r="A162" s="2" t="s">
        <v>606</v>
      </c>
      <c r="B162" s="2" t="s">
        <v>639</v>
      </c>
      <c r="C162" s="2" t="s">
        <v>43</v>
      </c>
      <c r="D162" s="2"/>
      <c r="E162" s="2" t="s">
        <v>640</v>
      </c>
      <c r="F162" s="2" t="s">
        <v>641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0</v>
      </c>
      <c r="P162" s="3">
        <v>0</v>
      </c>
      <c r="Q162" s="6">
        <v>0</v>
      </c>
      <c r="R162" s="3">
        <v>0</v>
      </c>
      <c r="S162" s="3">
        <v>0</v>
      </c>
    </row>
    <row r="163" spans="1:19" x14ac:dyDescent="0.25">
      <c r="A163" s="2" t="s">
        <v>606</v>
      </c>
      <c r="B163" s="2" t="s">
        <v>643</v>
      </c>
      <c r="C163" s="2" t="s">
        <v>23</v>
      </c>
      <c r="D163" s="2" t="s">
        <v>24</v>
      </c>
      <c r="E163" s="2" t="s">
        <v>644</v>
      </c>
      <c r="F163" s="2" t="s">
        <v>645</v>
      </c>
      <c r="G163" s="3">
        <v>80213.679999999993</v>
      </c>
      <c r="H163" s="3">
        <v>0</v>
      </c>
      <c r="I163" s="3">
        <v>0</v>
      </c>
      <c r="J163" s="3">
        <v>80213.679999999993</v>
      </c>
      <c r="K163" s="6">
        <v>80213.679953833358</v>
      </c>
      <c r="L163" s="3">
        <v>4.6166635002009571E-5</v>
      </c>
      <c r="M163" s="3">
        <v>0</v>
      </c>
      <c r="N163" s="3">
        <v>0</v>
      </c>
      <c r="O163" s="3">
        <v>-1.7323639809989355E-13</v>
      </c>
      <c r="P163" s="3">
        <v>-1.7323639809989355E-13</v>
      </c>
      <c r="Q163" s="6">
        <v>-1.732363980001881E-13</v>
      </c>
      <c r="R163" s="3">
        <v>-9.9705455097204453E-23</v>
      </c>
      <c r="S163" s="3">
        <v>80213.679953833358</v>
      </c>
    </row>
    <row r="164" spans="1:19" x14ac:dyDescent="0.25">
      <c r="A164" s="2" t="s">
        <v>606</v>
      </c>
      <c r="B164" s="2" t="s">
        <v>643</v>
      </c>
      <c r="C164" s="2" t="s">
        <v>27</v>
      </c>
      <c r="D164" s="2" t="s">
        <v>56</v>
      </c>
      <c r="E164" s="2" t="s">
        <v>644</v>
      </c>
      <c r="F164" s="2" t="s">
        <v>645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-5.995361425448209E-5</v>
      </c>
      <c r="P164" s="3">
        <v>-5.995361425448209E-5</v>
      </c>
      <c r="Q164" s="6">
        <v>-5.9953614219976049E-5</v>
      </c>
      <c r="R164" s="3">
        <v>-3.4506041958221739E-14</v>
      </c>
      <c r="S164" s="3">
        <v>-5.9953614219976049E-5</v>
      </c>
    </row>
    <row r="165" spans="1:19" x14ac:dyDescent="0.25">
      <c r="A165" s="2" t="s">
        <v>606</v>
      </c>
      <c r="B165" s="2" t="s">
        <v>643</v>
      </c>
      <c r="C165" s="2" t="s">
        <v>27</v>
      </c>
      <c r="D165" s="2" t="s">
        <v>57</v>
      </c>
      <c r="E165" s="2" t="s">
        <v>644</v>
      </c>
      <c r="F165" s="2" t="s">
        <v>645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-5.9953599702566862E-5</v>
      </c>
      <c r="P165" s="3">
        <v>-5.9953599702566862E-5</v>
      </c>
      <c r="Q165" s="6">
        <v>-5.9953599668060834E-5</v>
      </c>
      <c r="R165" s="3">
        <v>-3.4506028405694583E-14</v>
      </c>
      <c r="S165" s="3">
        <v>-5.9953599668060834E-5</v>
      </c>
    </row>
    <row r="166" spans="1:19" x14ac:dyDescent="0.25">
      <c r="A166" s="2" t="s">
        <v>606</v>
      </c>
      <c r="B166" s="2" t="s">
        <v>643</v>
      </c>
      <c r="C166" s="2" t="s">
        <v>37</v>
      </c>
      <c r="D166" s="2" t="s">
        <v>38</v>
      </c>
      <c r="E166" s="2" t="s">
        <v>644</v>
      </c>
      <c r="F166" s="2" t="s">
        <v>645</v>
      </c>
      <c r="G166" s="3">
        <v>0</v>
      </c>
      <c r="H166" s="3">
        <v>0</v>
      </c>
      <c r="I166" s="3">
        <v>-2.0422452507773414E-5</v>
      </c>
      <c r="J166" s="3">
        <v>-2.0422452507773414E-5</v>
      </c>
      <c r="K166" s="6">
        <v>-2.0422452496019362E-5</v>
      </c>
      <c r="L166" s="3">
        <v>-1.1754052592349851E-14</v>
      </c>
      <c r="M166" s="3">
        <v>0</v>
      </c>
      <c r="N166" s="3">
        <v>0</v>
      </c>
      <c r="O166" s="3">
        <v>-6.6414447704156232E-20</v>
      </c>
      <c r="P166" s="3">
        <v>-6.6414447704156232E-20</v>
      </c>
      <c r="Q166" s="6">
        <v>-6.6414447665931687E-20</v>
      </c>
      <c r="R166" s="3">
        <v>-3.8224545496423243E-29</v>
      </c>
      <c r="S166" s="3">
        <v>-2.0422452496019429E-5</v>
      </c>
    </row>
    <row r="167" spans="1:19" x14ac:dyDescent="0.25">
      <c r="A167" s="2" t="s">
        <v>606</v>
      </c>
      <c r="B167" s="2" t="s">
        <v>643</v>
      </c>
      <c r="C167" s="2" t="s">
        <v>37</v>
      </c>
      <c r="D167" s="2" t="s">
        <v>39</v>
      </c>
      <c r="E167" s="2" t="s">
        <v>644</v>
      </c>
      <c r="F167" s="2" t="s">
        <v>645</v>
      </c>
      <c r="G167" s="3">
        <v>0</v>
      </c>
      <c r="H167" s="3">
        <v>0</v>
      </c>
      <c r="I167" s="3">
        <v>-2.0422452507773414E-5</v>
      </c>
      <c r="J167" s="3">
        <v>-2.0422452507773414E-5</v>
      </c>
      <c r="K167" s="6">
        <v>-2.0422452496019362E-5</v>
      </c>
      <c r="L167" s="3">
        <v>-1.1754052592349851E-14</v>
      </c>
      <c r="M167" s="3">
        <v>0</v>
      </c>
      <c r="N167" s="3">
        <v>0</v>
      </c>
      <c r="O167" s="3">
        <v>-6.6414447704156232E-20</v>
      </c>
      <c r="P167" s="3">
        <v>-6.6414447704156232E-20</v>
      </c>
      <c r="Q167" s="6">
        <v>-6.6414447665931687E-20</v>
      </c>
      <c r="R167" s="3">
        <v>-3.8224545496423243E-29</v>
      </c>
      <c r="S167" s="3">
        <v>-2.0422452496019429E-5</v>
      </c>
    </row>
    <row r="168" spans="1:19" x14ac:dyDescent="0.25">
      <c r="A168" s="2" t="s">
        <v>606</v>
      </c>
      <c r="B168" s="2" t="s">
        <v>643</v>
      </c>
      <c r="C168" s="2" t="s">
        <v>37</v>
      </c>
      <c r="D168" s="2" t="s">
        <v>40</v>
      </c>
      <c r="E168" s="2" t="s">
        <v>644</v>
      </c>
      <c r="F168" s="2" t="s">
        <v>645</v>
      </c>
      <c r="G168" s="3">
        <v>0</v>
      </c>
      <c r="H168" s="3">
        <v>0</v>
      </c>
      <c r="I168" s="3">
        <v>-2.0422452507773414E-5</v>
      </c>
      <c r="J168" s="3">
        <v>-2.0422452507773414E-5</v>
      </c>
      <c r="K168" s="6">
        <v>-2.0422452496019362E-5</v>
      </c>
      <c r="L168" s="3">
        <v>-1.1754052592349851E-14</v>
      </c>
      <c r="M168" s="3">
        <v>0</v>
      </c>
      <c r="N168" s="3">
        <v>0</v>
      </c>
      <c r="O168" s="3">
        <v>-6.6414447704156232E-20</v>
      </c>
      <c r="P168" s="3">
        <v>-6.6414447704156232E-20</v>
      </c>
      <c r="Q168" s="6">
        <v>-6.6414447665931687E-20</v>
      </c>
      <c r="R168" s="3">
        <v>-3.8224545496423243E-29</v>
      </c>
      <c r="S168" s="3">
        <v>-2.0422452496019429E-5</v>
      </c>
    </row>
    <row r="169" spans="1:19" x14ac:dyDescent="0.25">
      <c r="A169" s="2" t="s">
        <v>606</v>
      </c>
      <c r="B169" s="2" t="s">
        <v>643</v>
      </c>
      <c r="C169" s="2" t="s">
        <v>37</v>
      </c>
      <c r="D169" s="2" t="s">
        <v>41</v>
      </c>
      <c r="E169" s="2" t="s">
        <v>644</v>
      </c>
      <c r="F169" s="2" t="s">
        <v>645</v>
      </c>
      <c r="G169" s="3">
        <v>0</v>
      </c>
      <c r="H169" s="3">
        <v>0</v>
      </c>
      <c r="I169" s="3">
        <v>-2.0422452507773414E-5</v>
      </c>
      <c r="J169" s="3">
        <v>-2.0422452507773414E-5</v>
      </c>
      <c r="K169" s="6">
        <v>-2.0422452496019362E-5</v>
      </c>
      <c r="L169" s="3">
        <v>-1.1754052592349851E-14</v>
      </c>
      <c r="M169" s="3">
        <v>0</v>
      </c>
      <c r="N169" s="3">
        <v>0</v>
      </c>
      <c r="O169" s="3">
        <v>-6.6414447704156232E-20</v>
      </c>
      <c r="P169" s="3">
        <v>-6.6414447704156232E-20</v>
      </c>
      <c r="Q169" s="6">
        <v>-6.6414447665931687E-20</v>
      </c>
      <c r="R169" s="3">
        <v>-3.8224545496423243E-29</v>
      </c>
      <c r="S169" s="3">
        <v>-2.0422452496019429E-5</v>
      </c>
    </row>
    <row r="170" spans="1:19" x14ac:dyDescent="0.25">
      <c r="A170" s="2" t="s">
        <v>606</v>
      </c>
      <c r="B170" s="2" t="s">
        <v>643</v>
      </c>
      <c r="C170" s="2" t="s">
        <v>37</v>
      </c>
      <c r="D170" s="2" t="s">
        <v>42</v>
      </c>
      <c r="E170" s="2" t="s">
        <v>644</v>
      </c>
      <c r="F170" s="2" t="s">
        <v>645</v>
      </c>
      <c r="G170" s="3">
        <v>0</v>
      </c>
      <c r="H170" s="3">
        <v>0</v>
      </c>
      <c r="I170" s="3">
        <v>-2.042247069766745E-5</v>
      </c>
      <c r="J170" s="3">
        <v>-2.042247069766745E-5</v>
      </c>
      <c r="K170" s="6">
        <v>-2.0422470685913387E-5</v>
      </c>
      <c r="L170" s="3">
        <v>-1.1754062756745218E-14</v>
      </c>
      <c r="M170" s="3">
        <v>0</v>
      </c>
      <c r="N170" s="3">
        <v>0</v>
      </c>
      <c r="O170" s="3">
        <v>-6.6414447704156232E-20</v>
      </c>
      <c r="P170" s="3">
        <v>-6.6414447704156232E-20</v>
      </c>
      <c r="Q170" s="6">
        <v>-6.6414447665931687E-20</v>
      </c>
      <c r="R170" s="3">
        <v>-3.8224545496423243E-29</v>
      </c>
      <c r="S170" s="3">
        <v>-2.0422470685913455E-5</v>
      </c>
    </row>
    <row r="171" spans="1:19" x14ac:dyDescent="0.25">
      <c r="A171" s="2" t="s">
        <v>606</v>
      </c>
      <c r="B171" s="2" t="s">
        <v>643</v>
      </c>
      <c r="C171" s="2" t="s">
        <v>43</v>
      </c>
      <c r="D171" s="2"/>
      <c r="E171" s="2" t="s">
        <v>644</v>
      </c>
      <c r="F171" s="2" t="s">
        <v>645</v>
      </c>
      <c r="G171" s="3">
        <v>0</v>
      </c>
      <c r="H171" s="3">
        <v>0</v>
      </c>
      <c r="I171" s="3">
        <v>0</v>
      </c>
      <c r="J171" s="3">
        <v>0</v>
      </c>
      <c r="K171" s="6">
        <v>0</v>
      </c>
      <c r="L171" s="3">
        <v>0</v>
      </c>
      <c r="M171" s="3">
        <v>0</v>
      </c>
      <c r="N171" s="3">
        <v>0</v>
      </c>
      <c r="O171" s="3">
        <v>0</v>
      </c>
      <c r="P171" s="3">
        <v>0</v>
      </c>
      <c r="Q171" s="6">
        <v>0</v>
      </c>
      <c r="R171" s="3">
        <v>0</v>
      </c>
      <c r="S171" s="3">
        <v>0</v>
      </c>
    </row>
    <row r="172" spans="1:19" x14ac:dyDescent="0.25">
      <c r="A172" s="2" t="s">
        <v>606</v>
      </c>
      <c r="B172" s="2" t="s">
        <v>646</v>
      </c>
      <c r="C172" s="2" t="s">
        <v>23</v>
      </c>
      <c r="D172" s="2" t="s">
        <v>24</v>
      </c>
      <c r="E172" s="2" t="s">
        <v>647</v>
      </c>
      <c r="F172" s="2" t="s">
        <v>648</v>
      </c>
      <c r="G172" s="3">
        <v>54476.73</v>
      </c>
      <c r="H172" s="3">
        <v>0</v>
      </c>
      <c r="I172" s="3">
        <v>0</v>
      </c>
      <c r="J172" s="3">
        <v>54476.73</v>
      </c>
      <c r="K172" s="6">
        <v>54476.735012510901</v>
      </c>
      <c r="L172" s="3">
        <v>-5.0125108973588794E-3</v>
      </c>
      <c r="M172" s="3">
        <v>0</v>
      </c>
      <c r="N172" s="3">
        <v>0</v>
      </c>
      <c r="O172" s="3">
        <v>0</v>
      </c>
      <c r="P172" s="3">
        <v>0</v>
      </c>
      <c r="Q172" s="6">
        <v>0</v>
      </c>
      <c r="R172" s="3">
        <v>0</v>
      </c>
      <c r="S172" s="3">
        <v>54476.735012510901</v>
      </c>
    </row>
    <row r="173" spans="1:19" x14ac:dyDescent="0.25">
      <c r="A173" s="2" t="s">
        <v>606</v>
      </c>
      <c r="B173" s="2" t="s">
        <v>646</v>
      </c>
      <c r="C173" s="2" t="s">
        <v>27</v>
      </c>
      <c r="D173" s="2" t="s">
        <v>642</v>
      </c>
      <c r="E173" s="2" t="s">
        <v>647</v>
      </c>
      <c r="F173" s="2" t="s">
        <v>648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2.2371863597072661E-3</v>
      </c>
      <c r="P173" s="3">
        <v>2.2371863597072661E-3</v>
      </c>
      <c r="Q173" s="6">
        <v>2.237186565555176E-3</v>
      </c>
      <c r="R173" s="3">
        <v>-2.0584790989819357E-10</v>
      </c>
      <c r="S173" s="3">
        <v>2.237186565555176E-3</v>
      </c>
    </row>
    <row r="174" spans="1:19" x14ac:dyDescent="0.25">
      <c r="A174" s="2" t="s">
        <v>606</v>
      </c>
      <c r="B174" s="2" t="s">
        <v>646</v>
      </c>
      <c r="C174" s="2" t="s">
        <v>27</v>
      </c>
      <c r="D174" s="2" t="s">
        <v>261</v>
      </c>
      <c r="E174" s="2" t="s">
        <v>647</v>
      </c>
      <c r="F174" s="2" t="s">
        <v>648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2.2371863597072661E-3</v>
      </c>
      <c r="P174" s="3">
        <v>2.2371863597072661E-3</v>
      </c>
      <c r="Q174" s="6">
        <v>2.237186565555176E-3</v>
      </c>
      <c r="R174" s="3">
        <v>-2.0584790989819357E-10</v>
      </c>
      <c r="S174" s="3">
        <v>2.237186565555176E-3</v>
      </c>
    </row>
    <row r="175" spans="1:19" x14ac:dyDescent="0.25">
      <c r="A175" s="2" t="s">
        <v>606</v>
      </c>
      <c r="B175" s="2" t="s">
        <v>646</v>
      </c>
      <c r="C175" s="2" t="s">
        <v>27</v>
      </c>
      <c r="D175" s="2" t="s">
        <v>455</v>
      </c>
      <c r="E175" s="2" t="s">
        <v>647</v>
      </c>
      <c r="F175" s="2" t="s">
        <v>648</v>
      </c>
      <c r="G175" s="3">
        <v>0</v>
      </c>
      <c r="H175" s="3">
        <v>0</v>
      </c>
      <c r="I175" s="3">
        <v>0</v>
      </c>
      <c r="J175" s="3">
        <v>0</v>
      </c>
      <c r="K175" s="6">
        <v>0</v>
      </c>
      <c r="L175" s="3">
        <v>0</v>
      </c>
      <c r="M175" s="3">
        <v>0</v>
      </c>
      <c r="N175" s="3">
        <v>0</v>
      </c>
      <c r="O175" s="3">
        <v>5.5929644440766424E-4</v>
      </c>
      <c r="P175" s="3">
        <v>5.5929644440766424E-4</v>
      </c>
      <c r="Q175" s="6">
        <v>5.5929649586962838E-4</v>
      </c>
      <c r="R175" s="3">
        <v>-5.1461964138861671E-11</v>
      </c>
      <c r="S175" s="3">
        <v>5.5929649586962838E-4</v>
      </c>
    </row>
    <row r="176" spans="1:19" x14ac:dyDescent="0.25">
      <c r="A176" s="2" t="s">
        <v>606</v>
      </c>
      <c r="B176" s="2" t="s">
        <v>646</v>
      </c>
      <c r="C176" s="2" t="s">
        <v>27</v>
      </c>
      <c r="D176" s="2" t="s">
        <v>262</v>
      </c>
      <c r="E176" s="2" t="s">
        <v>647</v>
      </c>
      <c r="F176" s="2" t="s">
        <v>648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2.2371863597072661E-3</v>
      </c>
      <c r="P176" s="3">
        <v>2.2371863597072661E-3</v>
      </c>
      <c r="Q176" s="6">
        <v>2.237186565555176E-3</v>
      </c>
      <c r="R176" s="3">
        <v>-2.0584790989819357E-10</v>
      </c>
      <c r="S176" s="3">
        <v>2.237186565555176E-3</v>
      </c>
    </row>
    <row r="177" spans="1:19" x14ac:dyDescent="0.25">
      <c r="A177" s="2" t="s">
        <v>606</v>
      </c>
      <c r="B177" s="2" t="s">
        <v>646</v>
      </c>
      <c r="C177" s="2" t="s">
        <v>27</v>
      </c>
      <c r="D177" s="2" t="s">
        <v>263</v>
      </c>
      <c r="E177" s="2" t="s">
        <v>647</v>
      </c>
      <c r="F177" s="2" t="s">
        <v>648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0</v>
      </c>
      <c r="N177" s="3">
        <v>0</v>
      </c>
      <c r="O177" s="3">
        <v>1.3982419841340743E-3</v>
      </c>
      <c r="P177" s="3">
        <v>1.3982419841340743E-3</v>
      </c>
      <c r="Q177" s="6">
        <v>1.3982421127890648E-3</v>
      </c>
      <c r="R177" s="3">
        <v>-1.2865499052390483E-10</v>
      </c>
      <c r="S177" s="3">
        <v>1.3982421127890648E-3</v>
      </c>
    </row>
    <row r="178" spans="1:19" x14ac:dyDescent="0.25">
      <c r="A178" s="2" t="s">
        <v>606</v>
      </c>
      <c r="B178" s="2" t="s">
        <v>646</v>
      </c>
      <c r="C178" s="2" t="s">
        <v>37</v>
      </c>
      <c r="D178" s="2" t="s">
        <v>38</v>
      </c>
      <c r="E178" s="2" t="s">
        <v>647</v>
      </c>
      <c r="F178" s="2" t="s">
        <v>648</v>
      </c>
      <c r="G178" s="3">
        <v>16343.02</v>
      </c>
      <c r="H178" s="3">
        <v>0</v>
      </c>
      <c r="I178" s="3">
        <v>0</v>
      </c>
      <c r="J178" s="3">
        <v>16343.02</v>
      </c>
      <c r="K178" s="6">
        <v>16343.021503753362</v>
      </c>
      <c r="L178" s="3">
        <v>-1.5037533612485277E-3</v>
      </c>
      <c r="M178" s="3">
        <v>0</v>
      </c>
      <c r="N178" s="3">
        <v>0</v>
      </c>
      <c r="O178" s="3">
        <v>0</v>
      </c>
      <c r="P178" s="3">
        <v>0</v>
      </c>
      <c r="Q178" s="6">
        <v>0</v>
      </c>
      <c r="R178" s="3">
        <v>0</v>
      </c>
      <c r="S178" s="3">
        <v>16343.021503753362</v>
      </c>
    </row>
    <row r="179" spans="1:19" x14ac:dyDescent="0.25">
      <c r="A179" s="2" t="s">
        <v>606</v>
      </c>
      <c r="B179" s="2" t="s">
        <v>646</v>
      </c>
      <c r="C179" s="2" t="s">
        <v>37</v>
      </c>
      <c r="D179" s="2" t="s">
        <v>39</v>
      </c>
      <c r="E179" s="2" t="s">
        <v>647</v>
      </c>
      <c r="F179" s="2" t="s">
        <v>648</v>
      </c>
      <c r="G179" s="3">
        <v>16343.02</v>
      </c>
      <c r="H179" s="3">
        <v>0</v>
      </c>
      <c r="I179" s="3">
        <v>0</v>
      </c>
      <c r="J179" s="3">
        <v>16343.02</v>
      </c>
      <c r="K179" s="6">
        <v>16343.021503753362</v>
      </c>
      <c r="L179" s="3">
        <v>-1.5037533612485277E-3</v>
      </c>
      <c r="M179" s="3">
        <v>0</v>
      </c>
      <c r="N179" s="3">
        <v>0</v>
      </c>
      <c r="O179" s="3">
        <v>0</v>
      </c>
      <c r="P179" s="3">
        <v>0</v>
      </c>
      <c r="Q179" s="6">
        <v>0</v>
      </c>
      <c r="R179" s="3">
        <v>0</v>
      </c>
      <c r="S179" s="3">
        <v>16343.021503753362</v>
      </c>
    </row>
    <row r="180" spans="1:19" x14ac:dyDescent="0.25">
      <c r="A180" s="2" t="s">
        <v>606</v>
      </c>
      <c r="B180" s="2" t="s">
        <v>646</v>
      </c>
      <c r="C180" s="2" t="s">
        <v>37</v>
      </c>
      <c r="D180" s="2" t="s">
        <v>40</v>
      </c>
      <c r="E180" s="2" t="s">
        <v>647</v>
      </c>
      <c r="F180" s="2" t="s">
        <v>648</v>
      </c>
      <c r="G180" s="3">
        <v>16343.02</v>
      </c>
      <c r="H180" s="3">
        <v>0</v>
      </c>
      <c r="I180" s="3">
        <v>0</v>
      </c>
      <c r="J180" s="3">
        <v>16343.02</v>
      </c>
      <c r="K180" s="6">
        <v>16343.021503753362</v>
      </c>
      <c r="L180" s="3">
        <v>-1.5037533612485277E-3</v>
      </c>
      <c r="M180" s="3">
        <v>0</v>
      </c>
      <c r="N180" s="3">
        <v>0</v>
      </c>
      <c r="O180" s="3">
        <v>0</v>
      </c>
      <c r="P180" s="3">
        <v>0</v>
      </c>
      <c r="Q180" s="6">
        <v>0</v>
      </c>
      <c r="R180" s="3">
        <v>0</v>
      </c>
      <c r="S180" s="3">
        <v>16343.021503753362</v>
      </c>
    </row>
    <row r="181" spans="1:19" x14ac:dyDescent="0.25">
      <c r="A181" s="2" t="s">
        <v>606</v>
      </c>
      <c r="B181" s="2" t="s">
        <v>646</v>
      </c>
      <c r="C181" s="2" t="s">
        <v>37</v>
      </c>
      <c r="D181" s="2" t="s">
        <v>41</v>
      </c>
      <c r="E181" s="2" t="s">
        <v>647</v>
      </c>
      <c r="F181" s="2" t="s">
        <v>648</v>
      </c>
      <c r="G181" s="3">
        <v>16343.02</v>
      </c>
      <c r="H181" s="3">
        <v>0</v>
      </c>
      <c r="I181" s="3">
        <v>0</v>
      </c>
      <c r="J181" s="3">
        <v>16343.02</v>
      </c>
      <c r="K181" s="6">
        <v>16343.021503753362</v>
      </c>
      <c r="L181" s="3">
        <v>-1.5037533612485277E-3</v>
      </c>
      <c r="M181" s="3">
        <v>0</v>
      </c>
      <c r="N181" s="3">
        <v>0</v>
      </c>
      <c r="O181" s="3">
        <v>0</v>
      </c>
      <c r="P181" s="3">
        <v>0</v>
      </c>
      <c r="Q181" s="6">
        <v>0</v>
      </c>
      <c r="R181" s="3">
        <v>0</v>
      </c>
      <c r="S181" s="3">
        <v>16343.021503753362</v>
      </c>
    </row>
    <row r="182" spans="1:19" x14ac:dyDescent="0.25">
      <c r="A182" s="2" t="s">
        <v>606</v>
      </c>
      <c r="B182" s="2" t="s">
        <v>646</v>
      </c>
      <c r="C182" s="2" t="s">
        <v>37</v>
      </c>
      <c r="D182" s="2" t="s">
        <v>42</v>
      </c>
      <c r="E182" s="2" t="s">
        <v>647</v>
      </c>
      <c r="F182" s="2" t="s">
        <v>648</v>
      </c>
      <c r="G182" s="3">
        <v>16343.01</v>
      </c>
      <c r="H182" s="3">
        <v>0</v>
      </c>
      <c r="I182" s="3">
        <v>0</v>
      </c>
      <c r="J182" s="3">
        <v>16343.01</v>
      </c>
      <c r="K182" s="6">
        <v>16343.011503752441</v>
      </c>
      <c r="L182" s="3">
        <v>-1.5037524408398895E-3</v>
      </c>
      <c r="M182" s="3">
        <v>0</v>
      </c>
      <c r="N182" s="3">
        <v>0</v>
      </c>
      <c r="O182" s="3">
        <v>0</v>
      </c>
      <c r="P182" s="3">
        <v>0</v>
      </c>
      <c r="Q182" s="6">
        <v>0</v>
      </c>
      <c r="R182" s="3">
        <v>0</v>
      </c>
      <c r="S182" s="3">
        <v>16343.011503752441</v>
      </c>
    </row>
    <row r="183" spans="1:19" x14ac:dyDescent="0.25">
      <c r="A183" s="2" t="s">
        <v>606</v>
      </c>
      <c r="B183" s="2" t="s">
        <v>646</v>
      </c>
      <c r="C183" s="2" t="s">
        <v>43</v>
      </c>
      <c r="D183" s="2"/>
      <c r="E183" s="2" t="s">
        <v>647</v>
      </c>
      <c r="F183" s="2" t="s">
        <v>648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0</v>
      </c>
      <c r="P183" s="3">
        <v>0</v>
      </c>
      <c r="Q183" s="6">
        <v>0</v>
      </c>
      <c r="R183" s="3">
        <v>0</v>
      </c>
      <c r="S183" s="3">
        <v>0</v>
      </c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83" xr:uid="{FAA29D2F-8CE0-4BDC-8372-5F2B64697347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EB076-FA64-474D-8138-C0A1E7E1A5D4}">
  <sheetPr codeName="Sheet10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649</v>
      </c>
      <c r="B3" s="2" t="s">
        <v>650</v>
      </c>
      <c r="C3" s="2" t="s">
        <v>23</v>
      </c>
      <c r="D3" s="2" t="s">
        <v>24</v>
      </c>
      <c r="E3" s="2" t="s">
        <v>651</v>
      </c>
      <c r="F3" s="2" t="s">
        <v>652</v>
      </c>
      <c r="G3" s="3">
        <v>888338.86</v>
      </c>
      <c r="H3" s="3">
        <v>0</v>
      </c>
      <c r="I3" s="3">
        <v>0</v>
      </c>
      <c r="J3" s="3">
        <v>888338.86</v>
      </c>
      <c r="K3" s="6">
        <v>888338.85219785932</v>
      </c>
      <c r="L3" s="3">
        <v>7.8021406661719084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888338.85219785932</v>
      </c>
    </row>
    <row r="4" spans="1:19" x14ac:dyDescent="0.25">
      <c r="A4" s="2" t="s">
        <v>649</v>
      </c>
      <c r="B4" s="2" t="s">
        <v>650</v>
      </c>
      <c r="C4" s="2" t="s">
        <v>27</v>
      </c>
      <c r="D4" s="2" t="s">
        <v>92</v>
      </c>
      <c r="E4" s="2" t="s">
        <v>651</v>
      </c>
      <c r="F4" s="2" t="s">
        <v>652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1.9115395843982697E-6</v>
      </c>
      <c r="P4" s="3">
        <v>1.9115395843982697E-6</v>
      </c>
      <c r="Q4" s="6">
        <v>1.9115395676095176E-6</v>
      </c>
      <c r="R4" s="3">
        <v>1.6788752056325421E-14</v>
      </c>
      <c r="S4" s="3">
        <v>1.9115395676095176E-6</v>
      </c>
    </row>
    <row r="5" spans="1:19" x14ac:dyDescent="0.25">
      <c r="A5" s="2" t="s">
        <v>649</v>
      </c>
      <c r="B5" s="2" t="s">
        <v>650</v>
      </c>
      <c r="C5" s="2" t="s">
        <v>27</v>
      </c>
      <c r="D5" s="2" t="s">
        <v>93</v>
      </c>
      <c r="E5" s="2" t="s">
        <v>651</v>
      </c>
      <c r="F5" s="2" t="s">
        <v>652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1.9115395843982697E-6</v>
      </c>
      <c r="P5" s="3">
        <v>1.9115395843982697E-6</v>
      </c>
      <c r="Q5" s="6">
        <v>1.9115395676095176E-6</v>
      </c>
      <c r="R5" s="3">
        <v>1.6788752056325421E-14</v>
      </c>
      <c r="S5" s="3">
        <v>1.9115395676095176E-6</v>
      </c>
    </row>
    <row r="6" spans="1:19" x14ac:dyDescent="0.25">
      <c r="A6" s="2" t="s">
        <v>649</v>
      </c>
      <c r="B6" s="2" t="s">
        <v>650</v>
      </c>
      <c r="C6" s="2" t="s">
        <v>27</v>
      </c>
      <c r="D6" s="2" t="s">
        <v>94</v>
      </c>
      <c r="E6" s="2" t="s">
        <v>651</v>
      </c>
      <c r="F6" s="2" t="s">
        <v>652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4.7788489609956741E-7</v>
      </c>
      <c r="P6" s="3">
        <v>4.7788489609956741E-7</v>
      </c>
      <c r="Q6" s="6">
        <v>4.778848919023794E-7</v>
      </c>
      <c r="R6" s="3">
        <v>4.1971880140813551E-15</v>
      </c>
      <c r="S6" s="3">
        <v>4.778848919023794E-7</v>
      </c>
    </row>
    <row r="7" spans="1:19" x14ac:dyDescent="0.25">
      <c r="A7" s="2" t="s">
        <v>649</v>
      </c>
      <c r="B7" s="2" t="s">
        <v>650</v>
      </c>
      <c r="C7" s="2" t="s">
        <v>27</v>
      </c>
      <c r="D7" s="2" t="s">
        <v>329</v>
      </c>
      <c r="E7" s="2" t="s">
        <v>651</v>
      </c>
      <c r="F7" s="2" t="s">
        <v>652</v>
      </c>
      <c r="G7" s="3">
        <v>543880.93999999994</v>
      </c>
      <c r="H7" s="3">
        <v>0</v>
      </c>
      <c r="I7" s="3">
        <v>0</v>
      </c>
      <c r="J7" s="3">
        <v>543880.93999999994</v>
      </c>
      <c r="K7" s="6">
        <v>543880.93522317905</v>
      </c>
      <c r="L7" s="3">
        <v>4.7768208896741271E-3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543880.93522317905</v>
      </c>
    </row>
    <row r="8" spans="1:19" x14ac:dyDescent="0.25">
      <c r="A8" s="2" t="s">
        <v>649</v>
      </c>
      <c r="B8" s="2" t="s">
        <v>650</v>
      </c>
      <c r="C8" s="2" t="s">
        <v>27</v>
      </c>
      <c r="D8" s="2" t="s">
        <v>95</v>
      </c>
      <c r="E8" s="2" t="s">
        <v>651</v>
      </c>
      <c r="F8" s="2" t="s">
        <v>652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9.5542054623365402E-7</v>
      </c>
      <c r="P8" s="3">
        <v>9.5542054623365402E-7</v>
      </c>
      <c r="Q8" s="6">
        <v>9.5542053784234552E-7</v>
      </c>
      <c r="R8" s="3">
        <v>8.3913084983442288E-15</v>
      </c>
      <c r="S8" s="3">
        <v>9.5542053784234552E-7</v>
      </c>
    </row>
    <row r="9" spans="1:19" x14ac:dyDescent="0.25">
      <c r="A9" s="2" t="s">
        <v>649</v>
      </c>
      <c r="B9" s="2" t="s">
        <v>650</v>
      </c>
      <c r="C9" s="2" t="s">
        <v>27</v>
      </c>
      <c r="D9" s="2" t="s">
        <v>96</v>
      </c>
      <c r="E9" s="2" t="s">
        <v>651</v>
      </c>
      <c r="F9" s="2" t="s">
        <v>652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9.5542054623365402E-7</v>
      </c>
      <c r="P9" s="3">
        <v>9.5542054623365402E-7</v>
      </c>
      <c r="Q9" s="6">
        <v>9.5542053784234552E-7</v>
      </c>
      <c r="R9" s="3">
        <v>8.3913084983442288E-15</v>
      </c>
      <c r="S9" s="3">
        <v>9.5542053784234552E-7</v>
      </c>
    </row>
    <row r="10" spans="1:19" x14ac:dyDescent="0.25">
      <c r="A10" s="2" t="s">
        <v>649</v>
      </c>
      <c r="B10" s="2" t="s">
        <v>650</v>
      </c>
      <c r="C10" s="2" t="s">
        <v>27</v>
      </c>
      <c r="D10" s="2" t="s">
        <v>312</v>
      </c>
      <c r="E10" s="2" t="s">
        <v>651</v>
      </c>
      <c r="F10" s="2" t="s">
        <v>652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2.8675422072410583E-6</v>
      </c>
      <c r="P10" s="3">
        <v>2.8675422072410583E-6</v>
      </c>
      <c r="Q10" s="6">
        <v>2.8675421820558855E-6</v>
      </c>
      <c r="R10" s="3">
        <v>2.5185172822022803E-14</v>
      </c>
      <c r="S10" s="3">
        <v>2.8675421820558855E-6</v>
      </c>
    </row>
    <row r="11" spans="1:19" x14ac:dyDescent="0.25">
      <c r="A11" s="2" t="s">
        <v>649</v>
      </c>
      <c r="B11" s="2" t="s">
        <v>650</v>
      </c>
      <c r="C11" s="2" t="s">
        <v>27</v>
      </c>
      <c r="D11" s="2" t="s">
        <v>388</v>
      </c>
      <c r="E11" s="2" t="s">
        <v>651</v>
      </c>
      <c r="F11" s="2" t="s">
        <v>652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0</v>
      </c>
      <c r="N11" s="3">
        <v>0</v>
      </c>
      <c r="O11" s="3">
        <v>9.5542054623365402E-7</v>
      </c>
      <c r="P11" s="3">
        <v>9.5542054623365402E-7</v>
      </c>
      <c r="Q11" s="6">
        <v>9.5542053784234552E-7</v>
      </c>
      <c r="R11" s="3">
        <v>8.3913084983442288E-15</v>
      </c>
      <c r="S11" s="3">
        <v>9.5542053784234552E-7</v>
      </c>
    </row>
    <row r="12" spans="1:19" x14ac:dyDescent="0.25">
      <c r="A12" s="2" t="s">
        <v>649</v>
      </c>
      <c r="B12" s="2" t="s">
        <v>650</v>
      </c>
      <c r="C12" s="2" t="s">
        <v>37</v>
      </c>
      <c r="D12" s="2" t="s">
        <v>107</v>
      </c>
      <c r="E12" s="2" t="s">
        <v>651</v>
      </c>
      <c r="F12" s="2" t="s">
        <v>652</v>
      </c>
      <c r="G12" s="3">
        <v>0</v>
      </c>
      <c r="H12" s="3">
        <v>0</v>
      </c>
      <c r="I12" s="3">
        <v>1.9230355974286795E-7</v>
      </c>
      <c r="J12" s="3">
        <v>1.9230355974286795E-7</v>
      </c>
      <c r="K12" s="6">
        <v>1.92303558053896E-7</v>
      </c>
      <c r="L12" s="3">
        <v>1.6889719442429317E-15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1.92303558053896E-7</v>
      </c>
    </row>
    <row r="13" spans="1:19" x14ac:dyDescent="0.25">
      <c r="A13" s="2" t="s">
        <v>649</v>
      </c>
      <c r="B13" s="2" t="s">
        <v>650</v>
      </c>
      <c r="C13" s="2" t="s">
        <v>37</v>
      </c>
      <c r="D13" s="2" t="s">
        <v>108</v>
      </c>
      <c r="E13" s="2" t="s">
        <v>651</v>
      </c>
      <c r="F13" s="2" t="s">
        <v>652</v>
      </c>
      <c r="G13" s="3">
        <v>0</v>
      </c>
      <c r="H13" s="3">
        <v>0</v>
      </c>
      <c r="I13" s="3">
        <v>1.9230355974286795E-7</v>
      </c>
      <c r="J13" s="3">
        <v>1.9230355974286795E-7</v>
      </c>
      <c r="K13" s="6">
        <v>1.92303558053896E-7</v>
      </c>
      <c r="L13" s="3">
        <v>1.6889719442429317E-15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1.92303558053896E-7</v>
      </c>
    </row>
    <row r="14" spans="1:19" x14ac:dyDescent="0.25">
      <c r="A14" s="2" t="s">
        <v>649</v>
      </c>
      <c r="B14" s="2" t="s">
        <v>650</v>
      </c>
      <c r="C14" s="2" t="s">
        <v>37</v>
      </c>
      <c r="D14" s="2" t="s">
        <v>109</v>
      </c>
      <c r="E14" s="2" t="s">
        <v>651</v>
      </c>
      <c r="F14" s="2" t="s">
        <v>652</v>
      </c>
      <c r="G14" s="3">
        <v>0</v>
      </c>
      <c r="H14" s="3">
        <v>0</v>
      </c>
      <c r="I14" s="3">
        <v>1.9230355974286795E-7</v>
      </c>
      <c r="J14" s="3">
        <v>1.9230355974286795E-7</v>
      </c>
      <c r="K14" s="6">
        <v>1.92303558053896E-7</v>
      </c>
      <c r="L14" s="3">
        <v>1.6889719442429317E-15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1.92303558053896E-7</v>
      </c>
    </row>
    <row r="15" spans="1:19" x14ac:dyDescent="0.25">
      <c r="A15" s="2" t="s">
        <v>649</v>
      </c>
      <c r="B15" s="2" t="s">
        <v>650</v>
      </c>
      <c r="C15" s="2" t="s">
        <v>37</v>
      </c>
      <c r="D15" s="2" t="s">
        <v>110</v>
      </c>
      <c r="E15" s="2" t="s">
        <v>651</v>
      </c>
      <c r="F15" s="2" t="s">
        <v>652</v>
      </c>
      <c r="G15" s="3">
        <v>0</v>
      </c>
      <c r="H15" s="3">
        <v>0</v>
      </c>
      <c r="I15" s="3">
        <v>1.9230355974286795E-7</v>
      </c>
      <c r="J15" s="3">
        <v>1.9230355974286795E-7</v>
      </c>
      <c r="K15" s="6">
        <v>1.92303558053896E-7</v>
      </c>
      <c r="L15" s="3">
        <v>1.6889719442429317E-15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1.92303558053896E-7</v>
      </c>
    </row>
    <row r="16" spans="1:19" x14ac:dyDescent="0.25">
      <c r="A16" s="2" t="s">
        <v>649</v>
      </c>
      <c r="B16" s="2" t="s">
        <v>650</v>
      </c>
      <c r="C16" s="2" t="s">
        <v>37</v>
      </c>
      <c r="D16" s="2" t="s">
        <v>111</v>
      </c>
      <c r="E16" s="2" t="s">
        <v>651</v>
      </c>
      <c r="F16" s="2" t="s">
        <v>652</v>
      </c>
      <c r="G16" s="3">
        <v>0</v>
      </c>
      <c r="H16" s="3">
        <v>0</v>
      </c>
      <c r="I16" s="3">
        <v>1.9230355974286795E-7</v>
      </c>
      <c r="J16" s="3">
        <v>1.9230355974286795E-7</v>
      </c>
      <c r="K16" s="6">
        <v>1.92303558053896E-7</v>
      </c>
      <c r="L16" s="3">
        <v>1.6889719442429317E-15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1.92303558053896E-7</v>
      </c>
    </row>
    <row r="17" spans="1:19" x14ac:dyDescent="0.25">
      <c r="A17" s="2" t="s">
        <v>649</v>
      </c>
      <c r="B17" s="2" t="s">
        <v>650</v>
      </c>
      <c r="C17" s="2" t="s">
        <v>37</v>
      </c>
      <c r="D17" s="2" t="s">
        <v>112</v>
      </c>
      <c r="E17" s="2" t="s">
        <v>651</v>
      </c>
      <c r="F17" s="2" t="s">
        <v>652</v>
      </c>
      <c r="G17" s="3">
        <v>0</v>
      </c>
      <c r="H17" s="3">
        <v>0</v>
      </c>
      <c r="I17" s="3">
        <v>1.9230355974286795E-7</v>
      </c>
      <c r="J17" s="3">
        <v>1.9230355974286795E-7</v>
      </c>
      <c r="K17" s="6">
        <v>1.92303558053896E-7</v>
      </c>
      <c r="L17" s="3">
        <v>1.6889719442429317E-15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1.92303558053896E-7</v>
      </c>
    </row>
    <row r="18" spans="1:19" x14ac:dyDescent="0.25">
      <c r="A18" s="2" t="s">
        <v>649</v>
      </c>
      <c r="B18" s="2" t="s">
        <v>650</v>
      </c>
      <c r="C18" s="2" t="s">
        <v>37</v>
      </c>
      <c r="D18" s="2" t="s">
        <v>113</v>
      </c>
      <c r="E18" s="2" t="s">
        <v>651</v>
      </c>
      <c r="F18" s="2" t="s">
        <v>652</v>
      </c>
      <c r="G18" s="3">
        <v>0</v>
      </c>
      <c r="H18" s="3">
        <v>0</v>
      </c>
      <c r="I18" s="3">
        <v>1.9230355974286795E-7</v>
      </c>
      <c r="J18" s="3">
        <v>1.9230355974286795E-7</v>
      </c>
      <c r="K18" s="6">
        <v>1.92303558053896E-7</v>
      </c>
      <c r="L18" s="3">
        <v>1.6889719442429317E-15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1.92303558053896E-7</v>
      </c>
    </row>
    <row r="19" spans="1:19" x14ac:dyDescent="0.25">
      <c r="A19" s="2" t="s">
        <v>649</v>
      </c>
      <c r="B19" s="2" t="s">
        <v>650</v>
      </c>
      <c r="C19" s="2" t="s">
        <v>37</v>
      </c>
      <c r="D19" s="2" t="s">
        <v>114</v>
      </c>
      <c r="E19" s="2" t="s">
        <v>651</v>
      </c>
      <c r="F19" s="2" t="s">
        <v>652</v>
      </c>
      <c r="G19" s="3">
        <v>0</v>
      </c>
      <c r="H19" s="3">
        <v>0</v>
      </c>
      <c r="I19" s="3">
        <v>1.9230355974286795E-7</v>
      </c>
      <c r="J19" s="3">
        <v>1.9230355974286795E-7</v>
      </c>
      <c r="K19" s="6">
        <v>1.92303558053896E-7</v>
      </c>
      <c r="L19" s="3">
        <v>1.6889719442429317E-15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1.92303558053896E-7</v>
      </c>
    </row>
    <row r="20" spans="1:19" x14ac:dyDescent="0.25">
      <c r="A20" s="2" t="s">
        <v>649</v>
      </c>
      <c r="B20" s="2" t="s">
        <v>650</v>
      </c>
      <c r="C20" s="2" t="s">
        <v>37</v>
      </c>
      <c r="D20" s="2" t="s">
        <v>115</v>
      </c>
      <c r="E20" s="2" t="s">
        <v>651</v>
      </c>
      <c r="F20" s="2" t="s">
        <v>652</v>
      </c>
      <c r="G20" s="3">
        <v>0</v>
      </c>
      <c r="H20" s="3">
        <v>0</v>
      </c>
      <c r="I20" s="3">
        <v>1.9230355974286795E-7</v>
      </c>
      <c r="J20" s="3">
        <v>1.9230355974286795E-7</v>
      </c>
      <c r="K20" s="6">
        <v>1.92303558053896E-7</v>
      </c>
      <c r="L20" s="3">
        <v>1.6889719442429317E-15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1.92303558053896E-7</v>
      </c>
    </row>
    <row r="21" spans="1:19" x14ac:dyDescent="0.25">
      <c r="A21" s="2" t="s">
        <v>649</v>
      </c>
      <c r="B21" s="2" t="s">
        <v>650</v>
      </c>
      <c r="C21" s="2" t="s">
        <v>37</v>
      </c>
      <c r="D21" s="2" t="s">
        <v>116</v>
      </c>
      <c r="E21" s="2" t="s">
        <v>651</v>
      </c>
      <c r="F21" s="2" t="s">
        <v>652</v>
      </c>
      <c r="G21" s="3">
        <v>0</v>
      </c>
      <c r="H21" s="3">
        <v>0</v>
      </c>
      <c r="I21" s="3">
        <v>1.9230355974286795E-7</v>
      </c>
      <c r="J21" s="3">
        <v>1.9230355974286795E-7</v>
      </c>
      <c r="K21" s="6">
        <v>1.92303558053896E-7</v>
      </c>
      <c r="L21" s="3">
        <v>1.6889719442429317E-15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1.92303558053896E-7</v>
      </c>
    </row>
    <row r="22" spans="1:19" x14ac:dyDescent="0.25">
      <c r="A22" s="2" t="s">
        <v>649</v>
      </c>
      <c r="B22" s="2" t="s">
        <v>650</v>
      </c>
      <c r="C22" s="2" t="s">
        <v>37</v>
      </c>
      <c r="D22" s="2" t="s">
        <v>117</v>
      </c>
      <c r="E22" s="2" t="s">
        <v>651</v>
      </c>
      <c r="F22" s="2" t="s">
        <v>652</v>
      </c>
      <c r="G22" s="3">
        <v>0</v>
      </c>
      <c r="H22" s="3">
        <v>0</v>
      </c>
      <c r="I22" s="3">
        <v>1.9230355974286795E-7</v>
      </c>
      <c r="J22" s="3">
        <v>1.9230355974286795E-7</v>
      </c>
      <c r="K22" s="6">
        <v>1.92303558053896E-7</v>
      </c>
      <c r="L22" s="3">
        <v>1.6889719442429317E-15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1.92303558053896E-7</v>
      </c>
    </row>
    <row r="23" spans="1:19" x14ac:dyDescent="0.25">
      <c r="A23" s="2" t="s">
        <v>649</v>
      </c>
      <c r="B23" s="2" t="s">
        <v>650</v>
      </c>
      <c r="C23" s="2" t="s">
        <v>37</v>
      </c>
      <c r="D23" s="2" t="s">
        <v>118</v>
      </c>
      <c r="E23" s="2" t="s">
        <v>651</v>
      </c>
      <c r="F23" s="2" t="s">
        <v>652</v>
      </c>
      <c r="G23" s="3">
        <v>0</v>
      </c>
      <c r="H23" s="3">
        <v>0</v>
      </c>
      <c r="I23" s="3">
        <v>1.9230355974286795E-7</v>
      </c>
      <c r="J23" s="3">
        <v>1.9230355974286795E-7</v>
      </c>
      <c r="K23" s="6">
        <v>1.92303558053896E-7</v>
      </c>
      <c r="L23" s="3">
        <v>1.6889719442429317E-15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1.92303558053896E-7</v>
      </c>
    </row>
    <row r="24" spans="1:19" x14ac:dyDescent="0.25">
      <c r="A24" s="2" t="s">
        <v>649</v>
      </c>
      <c r="B24" s="2" t="s">
        <v>650</v>
      </c>
      <c r="C24" s="2" t="s">
        <v>37</v>
      </c>
      <c r="D24" s="2" t="s">
        <v>119</v>
      </c>
      <c r="E24" s="2" t="s">
        <v>651</v>
      </c>
      <c r="F24" s="2" t="s">
        <v>652</v>
      </c>
      <c r="G24" s="3">
        <v>0</v>
      </c>
      <c r="H24" s="3">
        <v>0</v>
      </c>
      <c r="I24" s="3">
        <v>1.9230355974286795E-7</v>
      </c>
      <c r="J24" s="3">
        <v>1.9230355974286795E-7</v>
      </c>
      <c r="K24" s="6">
        <v>1.92303558053896E-7</v>
      </c>
      <c r="L24" s="3">
        <v>1.6889719442429317E-15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1.92303558053896E-7</v>
      </c>
    </row>
    <row r="25" spans="1:19" x14ac:dyDescent="0.25">
      <c r="A25" s="2" t="s">
        <v>649</v>
      </c>
      <c r="B25" s="2" t="s">
        <v>650</v>
      </c>
      <c r="C25" s="2" t="s">
        <v>43</v>
      </c>
      <c r="D25" s="2"/>
      <c r="E25" s="2" t="s">
        <v>651</v>
      </c>
      <c r="F25" s="2" t="s">
        <v>652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6">
        <v>0</v>
      </c>
      <c r="R25" s="3">
        <v>0</v>
      </c>
      <c r="S25" s="3">
        <v>0</v>
      </c>
    </row>
    <row r="26" spans="1:19" x14ac:dyDescent="0.25">
      <c r="A26" s="2" t="s">
        <v>649</v>
      </c>
      <c r="B26" s="2" t="s">
        <v>653</v>
      </c>
      <c r="C26" s="2" t="s">
        <v>23</v>
      </c>
      <c r="D26" s="2" t="s">
        <v>24</v>
      </c>
      <c r="E26" s="2" t="s">
        <v>654</v>
      </c>
      <c r="F26" s="2" t="s">
        <v>655</v>
      </c>
      <c r="G26" s="3">
        <v>743620.94</v>
      </c>
      <c r="H26" s="3">
        <v>0</v>
      </c>
      <c r="I26" s="3">
        <v>0</v>
      </c>
      <c r="J26" s="3">
        <v>743620.94</v>
      </c>
      <c r="K26" s="6">
        <v>743620.93994951993</v>
      </c>
      <c r="L26" s="3">
        <v>5.0480011850595474E-5</v>
      </c>
      <c r="M26" s="3">
        <v>0</v>
      </c>
      <c r="N26" s="3">
        <v>0</v>
      </c>
      <c r="O26" s="3">
        <v>3646.0276413737884</v>
      </c>
      <c r="P26" s="3">
        <v>3646.0276413737884</v>
      </c>
      <c r="Q26" s="6">
        <v>3646.0276411262812</v>
      </c>
      <c r="R26" s="3">
        <v>2.4750715965637937E-7</v>
      </c>
      <c r="S26" s="3">
        <v>747266.96759064624</v>
      </c>
    </row>
    <row r="27" spans="1:19" x14ac:dyDescent="0.25">
      <c r="A27" s="2" t="s">
        <v>649</v>
      </c>
      <c r="B27" s="2" t="s">
        <v>653</v>
      </c>
      <c r="C27" s="2" t="s">
        <v>27</v>
      </c>
      <c r="D27" s="2" t="s">
        <v>48</v>
      </c>
      <c r="E27" s="2" t="s">
        <v>654</v>
      </c>
      <c r="F27" s="2" t="s">
        <v>655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61545.513681799755</v>
      </c>
      <c r="P27" s="3">
        <v>61545.513681799755</v>
      </c>
      <c r="Q27" s="6">
        <v>61545.513677621799</v>
      </c>
      <c r="R27" s="3">
        <v>4.1779567254707217E-6</v>
      </c>
      <c r="S27" s="3">
        <v>61545.513677621799</v>
      </c>
    </row>
    <row r="28" spans="1:19" x14ac:dyDescent="0.25">
      <c r="A28" s="2" t="s">
        <v>649</v>
      </c>
      <c r="B28" s="2" t="s">
        <v>653</v>
      </c>
      <c r="C28" s="2" t="s">
        <v>27</v>
      </c>
      <c r="D28" s="2" t="s">
        <v>49</v>
      </c>
      <c r="E28" s="2" t="s">
        <v>654</v>
      </c>
      <c r="F28" s="2" t="s">
        <v>655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61545.513681799755</v>
      </c>
      <c r="P28" s="3">
        <v>61545.513681799755</v>
      </c>
      <c r="Q28" s="6">
        <v>61545.513677621799</v>
      </c>
      <c r="R28" s="3">
        <v>4.1779567254707217E-6</v>
      </c>
      <c r="S28" s="3">
        <v>61545.513677621799</v>
      </c>
    </row>
    <row r="29" spans="1:19" x14ac:dyDescent="0.25">
      <c r="A29" s="2" t="s">
        <v>649</v>
      </c>
      <c r="B29" s="2" t="s">
        <v>653</v>
      </c>
      <c r="C29" s="2" t="s">
        <v>27</v>
      </c>
      <c r="D29" s="2" t="s">
        <v>50</v>
      </c>
      <c r="E29" s="2" t="s">
        <v>654</v>
      </c>
      <c r="F29" s="2" t="s">
        <v>655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61545.513681799755</v>
      </c>
      <c r="P29" s="3">
        <v>61545.513681799755</v>
      </c>
      <c r="Q29" s="6">
        <v>61545.513677621799</v>
      </c>
      <c r="R29" s="3">
        <v>4.1779567254707217E-6</v>
      </c>
      <c r="S29" s="3">
        <v>61545.513677621799</v>
      </c>
    </row>
    <row r="30" spans="1:19" x14ac:dyDescent="0.25">
      <c r="A30" s="2" t="s">
        <v>649</v>
      </c>
      <c r="B30" s="2" t="s">
        <v>653</v>
      </c>
      <c r="C30" s="2" t="s">
        <v>27</v>
      </c>
      <c r="D30" s="2" t="s">
        <v>51</v>
      </c>
      <c r="E30" s="2" t="s">
        <v>654</v>
      </c>
      <c r="F30" s="2" t="s">
        <v>655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10257.5857201787</v>
      </c>
      <c r="P30" s="3">
        <v>10257.5857201787</v>
      </c>
      <c r="Q30" s="6">
        <v>10257.585719482375</v>
      </c>
      <c r="R30" s="3">
        <v>6.9632551458198577E-7</v>
      </c>
      <c r="S30" s="3">
        <v>10257.585719482375</v>
      </c>
    </row>
    <row r="31" spans="1:19" x14ac:dyDescent="0.25">
      <c r="A31" s="2" t="s">
        <v>649</v>
      </c>
      <c r="B31" s="2" t="s">
        <v>653</v>
      </c>
      <c r="C31" s="2" t="s">
        <v>27</v>
      </c>
      <c r="D31" s="2" t="s">
        <v>52</v>
      </c>
      <c r="E31" s="2" t="s">
        <v>654</v>
      </c>
      <c r="F31" s="2" t="s">
        <v>655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10257.5857201787</v>
      </c>
      <c r="P31" s="3">
        <v>10257.5857201787</v>
      </c>
      <c r="Q31" s="6">
        <v>10257.585719482375</v>
      </c>
      <c r="R31" s="3">
        <v>6.9632551458198577E-7</v>
      </c>
      <c r="S31" s="3">
        <v>10257.585719482375</v>
      </c>
    </row>
    <row r="32" spans="1:19" x14ac:dyDescent="0.25">
      <c r="A32" s="2" t="s">
        <v>649</v>
      </c>
      <c r="B32" s="2" t="s">
        <v>653</v>
      </c>
      <c r="C32" s="2" t="s">
        <v>27</v>
      </c>
      <c r="D32" s="2" t="s">
        <v>163</v>
      </c>
      <c r="E32" s="2" t="s">
        <v>654</v>
      </c>
      <c r="F32" s="2" t="s">
        <v>655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44769.072516449261</v>
      </c>
      <c r="P32" s="3">
        <v>44769.072516449261</v>
      </c>
      <c r="Q32" s="6">
        <v>44769.072513410159</v>
      </c>
      <c r="R32" s="3">
        <v>3.0391020118258893E-6</v>
      </c>
      <c r="S32" s="3">
        <v>44769.072513410159</v>
      </c>
    </row>
    <row r="33" spans="1:19" x14ac:dyDescent="0.25">
      <c r="A33" s="2" t="s">
        <v>649</v>
      </c>
      <c r="B33" s="2" t="s">
        <v>653</v>
      </c>
      <c r="C33" s="2" t="s">
        <v>27</v>
      </c>
      <c r="D33" s="2" t="s">
        <v>164</v>
      </c>
      <c r="E33" s="2" t="s">
        <v>654</v>
      </c>
      <c r="F33" s="2" t="s">
        <v>655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44769.072516449261</v>
      </c>
      <c r="P33" s="3">
        <v>44769.072516449261</v>
      </c>
      <c r="Q33" s="6">
        <v>44769.072513410159</v>
      </c>
      <c r="R33" s="3">
        <v>3.0391020118258893E-6</v>
      </c>
      <c r="S33" s="3">
        <v>44769.072513410159</v>
      </c>
    </row>
    <row r="34" spans="1:19" x14ac:dyDescent="0.25">
      <c r="A34" s="2" t="s">
        <v>649</v>
      </c>
      <c r="B34" s="2" t="s">
        <v>653</v>
      </c>
      <c r="C34" s="2" t="s">
        <v>27</v>
      </c>
      <c r="D34" s="2" t="s">
        <v>165</v>
      </c>
      <c r="E34" s="2" t="s">
        <v>654</v>
      </c>
      <c r="F34" s="2" t="s">
        <v>655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44769.072516449261</v>
      </c>
      <c r="P34" s="3">
        <v>44769.072516449261</v>
      </c>
      <c r="Q34" s="6">
        <v>44769.072513410159</v>
      </c>
      <c r="R34" s="3">
        <v>3.0391020118258893E-6</v>
      </c>
      <c r="S34" s="3">
        <v>44769.072513410159</v>
      </c>
    </row>
    <row r="35" spans="1:19" x14ac:dyDescent="0.25">
      <c r="A35" s="2" t="s">
        <v>649</v>
      </c>
      <c r="B35" s="2" t="s">
        <v>653</v>
      </c>
      <c r="C35" s="2" t="s">
        <v>27</v>
      </c>
      <c r="D35" s="2" t="s">
        <v>166</v>
      </c>
      <c r="E35" s="2" t="s">
        <v>654</v>
      </c>
      <c r="F35" s="2" t="s">
        <v>655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7461.5119795294595</v>
      </c>
      <c r="P35" s="3">
        <v>7461.5119795294595</v>
      </c>
      <c r="Q35" s="6">
        <v>7461.5119790229419</v>
      </c>
      <c r="R35" s="3">
        <v>5.0651760830078274E-7</v>
      </c>
      <c r="S35" s="3">
        <v>7461.5119790229419</v>
      </c>
    </row>
    <row r="36" spans="1:19" x14ac:dyDescent="0.25">
      <c r="A36" s="2" t="s">
        <v>649</v>
      </c>
      <c r="B36" s="2" t="s">
        <v>653</v>
      </c>
      <c r="C36" s="2" t="s">
        <v>27</v>
      </c>
      <c r="D36" s="2" t="s">
        <v>167</v>
      </c>
      <c r="E36" s="2" t="s">
        <v>654</v>
      </c>
      <c r="F36" s="2" t="s">
        <v>655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7461.511340256955</v>
      </c>
      <c r="P36" s="3">
        <v>7461.511340256955</v>
      </c>
      <c r="Q36" s="6">
        <v>7461.5113397504374</v>
      </c>
      <c r="R36" s="3">
        <v>5.0651760830078274E-7</v>
      </c>
      <c r="S36" s="3">
        <v>7461.5113397504374</v>
      </c>
    </row>
    <row r="37" spans="1:19" x14ac:dyDescent="0.25">
      <c r="A37" s="2" t="s">
        <v>649</v>
      </c>
      <c r="B37" s="2" t="s">
        <v>653</v>
      </c>
      <c r="C37" s="2" t="s">
        <v>37</v>
      </c>
      <c r="D37" s="2" t="s">
        <v>38</v>
      </c>
      <c r="E37" s="2" t="s">
        <v>654</v>
      </c>
      <c r="F37" s="2" t="s">
        <v>655</v>
      </c>
      <c r="G37" s="3">
        <v>0</v>
      </c>
      <c r="H37" s="3">
        <v>0</v>
      </c>
      <c r="I37" s="3">
        <v>14261.292531183164</v>
      </c>
      <c r="J37" s="3">
        <v>14261.292531183164</v>
      </c>
      <c r="K37" s="6">
        <v>14261.292530215051</v>
      </c>
      <c r="L37" s="3">
        <v>9.6811345429159701E-7</v>
      </c>
      <c r="M37" s="3">
        <v>0</v>
      </c>
      <c r="N37" s="3">
        <v>0</v>
      </c>
      <c r="O37" s="3">
        <v>54.108398505459263</v>
      </c>
      <c r="P37" s="3">
        <v>54.108398505459263</v>
      </c>
      <c r="Q37" s="6">
        <v>54.108398501786169</v>
      </c>
      <c r="R37" s="3">
        <v>3.6730938290929771E-9</v>
      </c>
      <c r="S37" s="3">
        <v>14315.400928716837</v>
      </c>
    </row>
    <row r="38" spans="1:19" x14ac:dyDescent="0.25">
      <c r="A38" s="2" t="s">
        <v>649</v>
      </c>
      <c r="B38" s="2" t="s">
        <v>653</v>
      </c>
      <c r="C38" s="2" t="s">
        <v>37</v>
      </c>
      <c r="D38" s="2" t="s">
        <v>39</v>
      </c>
      <c r="E38" s="2" t="s">
        <v>654</v>
      </c>
      <c r="F38" s="2" t="s">
        <v>655</v>
      </c>
      <c r="G38" s="3">
        <v>0</v>
      </c>
      <c r="H38" s="3">
        <v>0</v>
      </c>
      <c r="I38" s="3">
        <v>14261.292531183164</v>
      </c>
      <c r="J38" s="3">
        <v>14261.292531183164</v>
      </c>
      <c r="K38" s="6">
        <v>14261.292530215051</v>
      </c>
      <c r="L38" s="3">
        <v>9.6811345429159701E-7</v>
      </c>
      <c r="M38" s="3">
        <v>0</v>
      </c>
      <c r="N38" s="3">
        <v>0</v>
      </c>
      <c r="O38" s="3">
        <v>54.108398505459263</v>
      </c>
      <c r="P38" s="3">
        <v>54.108398505459263</v>
      </c>
      <c r="Q38" s="6">
        <v>54.108398501786169</v>
      </c>
      <c r="R38" s="3">
        <v>3.6730938290929771E-9</v>
      </c>
      <c r="S38" s="3">
        <v>14315.400928716837</v>
      </c>
    </row>
    <row r="39" spans="1:19" x14ac:dyDescent="0.25">
      <c r="A39" s="2" t="s">
        <v>649</v>
      </c>
      <c r="B39" s="2" t="s">
        <v>653</v>
      </c>
      <c r="C39" s="2" t="s">
        <v>37</v>
      </c>
      <c r="D39" s="2" t="s">
        <v>40</v>
      </c>
      <c r="E39" s="2" t="s">
        <v>654</v>
      </c>
      <c r="F39" s="2" t="s">
        <v>655</v>
      </c>
      <c r="G39" s="3">
        <v>0</v>
      </c>
      <c r="H39" s="3">
        <v>0</v>
      </c>
      <c r="I39" s="3">
        <v>14261.292531183164</v>
      </c>
      <c r="J39" s="3">
        <v>14261.292531183164</v>
      </c>
      <c r="K39" s="6">
        <v>14261.292530215051</v>
      </c>
      <c r="L39" s="3">
        <v>9.6811345429159701E-7</v>
      </c>
      <c r="M39" s="3">
        <v>0</v>
      </c>
      <c r="N39" s="3">
        <v>0</v>
      </c>
      <c r="O39" s="3">
        <v>54.108398505459263</v>
      </c>
      <c r="P39" s="3">
        <v>54.108398505459263</v>
      </c>
      <c r="Q39" s="6">
        <v>54.108398501786169</v>
      </c>
      <c r="R39" s="3">
        <v>3.6730938290929771E-9</v>
      </c>
      <c r="S39" s="3">
        <v>14315.400928716837</v>
      </c>
    </row>
    <row r="40" spans="1:19" x14ac:dyDescent="0.25">
      <c r="A40" s="2" t="s">
        <v>649</v>
      </c>
      <c r="B40" s="2" t="s">
        <v>653</v>
      </c>
      <c r="C40" s="2" t="s">
        <v>37</v>
      </c>
      <c r="D40" s="2" t="s">
        <v>41</v>
      </c>
      <c r="E40" s="2" t="s">
        <v>654</v>
      </c>
      <c r="F40" s="2" t="s">
        <v>655</v>
      </c>
      <c r="G40" s="3">
        <v>0</v>
      </c>
      <c r="H40" s="3">
        <v>0</v>
      </c>
      <c r="I40" s="3">
        <v>14261.292531183164</v>
      </c>
      <c r="J40" s="3">
        <v>14261.292531183164</v>
      </c>
      <c r="K40" s="6">
        <v>14261.292530215051</v>
      </c>
      <c r="L40" s="3">
        <v>9.6811345429159701E-7</v>
      </c>
      <c r="M40" s="3">
        <v>0</v>
      </c>
      <c r="N40" s="3">
        <v>0</v>
      </c>
      <c r="O40" s="3">
        <v>54.108398505459263</v>
      </c>
      <c r="P40" s="3">
        <v>54.108398505459263</v>
      </c>
      <c r="Q40" s="6">
        <v>54.108398501786169</v>
      </c>
      <c r="R40" s="3">
        <v>3.6730938290929771E-9</v>
      </c>
      <c r="S40" s="3">
        <v>14315.400928716837</v>
      </c>
    </row>
    <row r="41" spans="1:19" x14ac:dyDescent="0.25">
      <c r="A41" s="2" t="s">
        <v>649</v>
      </c>
      <c r="B41" s="2" t="s">
        <v>653</v>
      </c>
      <c r="C41" s="2" t="s">
        <v>37</v>
      </c>
      <c r="D41" s="2" t="s">
        <v>42</v>
      </c>
      <c r="E41" s="2" t="s">
        <v>654</v>
      </c>
      <c r="F41" s="2" t="s">
        <v>655</v>
      </c>
      <c r="G41" s="3">
        <v>0</v>
      </c>
      <c r="H41" s="3">
        <v>0</v>
      </c>
      <c r="I41" s="3">
        <v>14261.292531183164</v>
      </c>
      <c r="J41" s="3">
        <v>14261.292531183164</v>
      </c>
      <c r="K41" s="6">
        <v>14261.292530215051</v>
      </c>
      <c r="L41" s="3">
        <v>9.6811345429159701E-7</v>
      </c>
      <c r="M41" s="3">
        <v>0</v>
      </c>
      <c r="N41" s="3">
        <v>0</v>
      </c>
      <c r="O41" s="3">
        <v>54.108393625125245</v>
      </c>
      <c r="P41" s="3">
        <v>54.108393625125245</v>
      </c>
      <c r="Q41" s="6">
        <v>54.108393621452151</v>
      </c>
      <c r="R41" s="3">
        <v>3.6730938290929771E-9</v>
      </c>
      <c r="S41" s="3">
        <v>14315.400923836503</v>
      </c>
    </row>
    <row r="42" spans="1:19" x14ac:dyDescent="0.25">
      <c r="A42" s="2" t="s">
        <v>649</v>
      </c>
      <c r="B42" s="2" t="s">
        <v>653</v>
      </c>
      <c r="C42" s="2" t="s">
        <v>43</v>
      </c>
      <c r="D42" s="2"/>
      <c r="E42" s="2" t="s">
        <v>654</v>
      </c>
      <c r="F42" s="2" t="s">
        <v>655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0</v>
      </c>
    </row>
    <row r="43" spans="1:19" x14ac:dyDescent="0.25">
      <c r="A43" s="2" t="s">
        <v>649</v>
      </c>
      <c r="B43" s="2" t="s">
        <v>656</v>
      </c>
      <c r="C43" s="2" t="s">
        <v>23</v>
      </c>
      <c r="D43" s="2" t="s">
        <v>24</v>
      </c>
      <c r="E43" s="2" t="s">
        <v>657</v>
      </c>
      <c r="F43" s="2" t="s">
        <v>658</v>
      </c>
      <c r="G43" s="3">
        <v>897359.35999999999</v>
      </c>
      <c r="H43" s="3">
        <v>0</v>
      </c>
      <c r="I43" s="3">
        <v>0</v>
      </c>
      <c r="J43" s="3">
        <v>897359.35999999999</v>
      </c>
      <c r="K43" s="6">
        <v>897359.35993908357</v>
      </c>
      <c r="L43" s="3">
        <v>6.0916412621736526E-5</v>
      </c>
      <c r="M43" s="3">
        <v>0</v>
      </c>
      <c r="N43" s="3">
        <v>0</v>
      </c>
      <c r="O43" s="3">
        <v>4399.8183463242312</v>
      </c>
      <c r="P43" s="3">
        <v>4399.8183463242312</v>
      </c>
      <c r="Q43" s="6">
        <v>4399.8183460255541</v>
      </c>
      <c r="R43" s="3">
        <v>2.9867715056752786E-7</v>
      </c>
      <c r="S43" s="3">
        <v>901759.17828510911</v>
      </c>
    </row>
    <row r="44" spans="1:19" x14ac:dyDescent="0.25">
      <c r="A44" s="2" t="s">
        <v>649</v>
      </c>
      <c r="B44" s="2" t="s">
        <v>656</v>
      </c>
      <c r="C44" s="2" t="s">
        <v>27</v>
      </c>
      <c r="D44" s="2" t="s">
        <v>81</v>
      </c>
      <c r="E44" s="2" t="s">
        <v>657</v>
      </c>
      <c r="F44" s="2" t="s">
        <v>658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132008.17000000001</v>
      </c>
      <c r="N44" s="3">
        <v>0</v>
      </c>
      <c r="O44" s="3">
        <v>0</v>
      </c>
      <c r="P44" s="3">
        <v>132008.17000000001</v>
      </c>
      <c r="Q44" s="6">
        <v>132008.16999103877</v>
      </c>
      <c r="R44" s="3">
        <v>8.9612440206110477E-6</v>
      </c>
      <c r="S44" s="3">
        <v>132008.16999103877</v>
      </c>
    </row>
    <row r="45" spans="1:19" x14ac:dyDescent="0.25">
      <c r="A45" s="2" t="s">
        <v>649</v>
      </c>
      <c r="B45" s="2" t="s">
        <v>656</v>
      </c>
      <c r="C45" s="2" t="s">
        <v>27</v>
      </c>
      <c r="D45" s="2" t="s">
        <v>82</v>
      </c>
      <c r="E45" s="2" t="s">
        <v>657</v>
      </c>
      <c r="F45" s="2" t="s">
        <v>658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132008.17000000001</v>
      </c>
      <c r="N45" s="3">
        <v>0</v>
      </c>
      <c r="O45" s="3">
        <v>0</v>
      </c>
      <c r="P45" s="3">
        <v>132008.17000000001</v>
      </c>
      <c r="Q45" s="6">
        <v>132008.16999103877</v>
      </c>
      <c r="R45" s="3">
        <v>8.9612440206110477E-6</v>
      </c>
      <c r="S45" s="3">
        <v>132008.16999103877</v>
      </c>
    </row>
    <row r="46" spans="1:19" x14ac:dyDescent="0.25">
      <c r="A46" s="2" t="s">
        <v>649</v>
      </c>
      <c r="B46" s="2" t="s">
        <v>656</v>
      </c>
      <c r="C46" s="2" t="s">
        <v>27</v>
      </c>
      <c r="D46" s="2" t="s">
        <v>83</v>
      </c>
      <c r="E46" s="2" t="s">
        <v>657</v>
      </c>
      <c r="F46" s="2" t="s">
        <v>658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33755.678108566615</v>
      </c>
      <c r="P46" s="3">
        <v>33755.678108566615</v>
      </c>
      <c r="Q46" s="6">
        <v>33755.678106275147</v>
      </c>
      <c r="R46" s="3">
        <v>2.2914682631380856E-6</v>
      </c>
      <c r="S46" s="3">
        <v>33755.678106275147</v>
      </c>
    </row>
    <row r="47" spans="1:19" x14ac:dyDescent="0.25">
      <c r="A47" s="2" t="s">
        <v>649</v>
      </c>
      <c r="B47" s="2" t="s">
        <v>656</v>
      </c>
      <c r="C47" s="2" t="s">
        <v>27</v>
      </c>
      <c r="D47" s="2" t="s">
        <v>87</v>
      </c>
      <c r="E47" s="2" t="s">
        <v>657</v>
      </c>
      <c r="F47" s="2" t="s">
        <v>658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30006.630614582275</v>
      </c>
      <c r="P47" s="3">
        <v>30006.630614582275</v>
      </c>
      <c r="Q47" s="6">
        <v>30006.630612545305</v>
      </c>
      <c r="R47" s="3">
        <v>2.0369698177091777E-6</v>
      </c>
      <c r="S47" s="3">
        <v>30006.630612545305</v>
      </c>
    </row>
    <row r="48" spans="1:19" x14ac:dyDescent="0.25">
      <c r="A48" s="2" t="s">
        <v>649</v>
      </c>
      <c r="B48" s="2" t="s">
        <v>656</v>
      </c>
      <c r="C48" s="2" t="s">
        <v>27</v>
      </c>
      <c r="D48" s="2" t="s">
        <v>88</v>
      </c>
      <c r="E48" s="2" t="s">
        <v>657</v>
      </c>
      <c r="F48" s="2" t="s">
        <v>658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469387.16</v>
      </c>
      <c r="N48" s="3">
        <v>0</v>
      </c>
      <c r="O48" s="3">
        <v>0</v>
      </c>
      <c r="P48" s="3">
        <v>469387.16</v>
      </c>
      <c r="Q48" s="6">
        <v>469387.15996813605</v>
      </c>
      <c r="R48" s="3">
        <v>3.1863921321928501E-5</v>
      </c>
      <c r="S48" s="3">
        <v>469387.15996813605</v>
      </c>
    </row>
    <row r="49" spans="1:19" x14ac:dyDescent="0.25">
      <c r="A49" s="2" t="s">
        <v>649</v>
      </c>
      <c r="B49" s="2" t="s">
        <v>656</v>
      </c>
      <c r="C49" s="2" t="s">
        <v>27</v>
      </c>
      <c r="D49" s="2" t="s">
        <v>89</v>
      </c>
      <c r="E49" s="2" t="s">
        <v>657</v>
      </c>
      <c r="F49" s="2" t="s">
        <v>658</v>
      </c>
      <c r="G49" s="3">
        <v>81413.649999999994</v>
      </c>
      <c r="H49" s="3">
        <v>0</v>
      </c>
      <c r="I49" s="3">
        <v>0</v>
      </c>
      <c r="J49" s="3">
        <v>81413.649999999994</v>
      </c>
      <c r="K49" s="6">
        <v>81413.649994473308</v>
      </c>
      <c r="L49" s="3">
        <v>5.526686436496675E-6</v>
      </c>
      <c r="M49" s="3">
        <v>0</v>
      </c>
      <c r="N49" s="3">
        <v>0</v>
      </c>
      <c r="O49" s="3">
        <v>0</v>
      </c>
      <c r="P49" s="3">
        <v>0</v>
      </c>
      <c r="Q49" s="6">
        <v>0</v>
      </c>
      <c r="R49" s="3">
        <v>0</v>
      </c>
      <c r="S49" s="3">
        <v>81413.649994473308</v>
      </c>
    </row>
    <row r="50" spans="1:19" x14ac:dyDescent="0.25">
      <c r="A50" s="2" t="s">
        <v>649</v>
      </c>
      <c r="B50" s="2" t="s">
        <v>656</v>
      </c>
      <c r="C50" s="2" t="s">
        <v>27</v>
      </c>
      <c r="D50" s="2" t="s">
        <v>90</v>
      </c>
      <c r="E50" s="2" t="s">
        <v>657</v>
      </c>
      <c r="F50" s="2" t="s">
        <v>658</v>
      </c>
      <c r="G50" s="3">
        <v>81413.649999999994</v>
      </c>
      <c r="H50" s="3">
        <v>0</v>
      </c>
      <c r="I50" s="3">
        <v>0</v>
      </c>
      <c r="J50" s="3">
        <v>81413.649999999994</v>
      </c>
      <c r="K50" s="6">
        <v>81413.649994473308</v>
      </c>
      <c r="L50" s="3">
        <v>5.526686436496675E-6</v>
      </c>
      <c r="M50" s="3">
        <v>0</v>
      </c>
      <c r="N50" s="3">
        <v>0</v>
      </c>
      <c r="O50" s="3">
        <v>0</v>
      </c>
      <c r="P50" s="3">
        <v>0</v>
      </c>
      <c r="Q50" s="6">
        <v>0</v>
      </c>
      <c r="R50" s="3">
        <v>0</v>
      </c>
      <c r="S50" s="3">
        <v>81413.649994473308</v>
      </c>
    </row>
    <row r="51" spans="1:19" x14ac:dyDescent="0.25">
      <c r="A51" s="2" t="s">
        <v>649</v>
      </c>
      <c r="B51" s="2" t="s">
        <v>656</v>
      </c>
      <c r="C51" s="2" t="s">
        <v>27</v>
      </c>
      <c r="D51" s="2" t="s">
        <v>91</v>
      </c>
      <c r="E51" s="2" t="s">
        <v>657</v>
      </c>
      <c r="F51" s="2" t="s">
        <v>658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30006.631253854837</v>
      </c>
      <c r="P51" s="3">
        <v>30006.631253854837</v>
      </c>
      <c r="Q51" s="6">
        <v>30006.631251817867</v>
      </c>
      <c r="R51" s="3">
        <v>2.0369698177091777E-6</v>
      </c>
      <c r="S51" s="3">
        <v>30006.631251817867</v>
      </c>
    </row>
    <row r="52" spans="1:19" x14ac:dyDescent="0.25">
      <c r="A52" s="2" t="s">
        <v>649</v>
      </c>
      <c r="B52" s="2" t="s">
        <v>656</v>
      </c>
      <c r="C52" s="2" t="s">
        <v>27</v>
      </c>
      <c r="D52" s="2" t="s">
        <v>287</v>
      </c>
      <c r="E52" s="2" t="s">
        <v>657</v>
      </c>
      <c r="F52" s="2" t="s">
        <v>658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311245.74</v>
      </c>
      <c r="N52" s="3">
        <v>0</v>
      </c>
      <c r="O52" s="3">
        <v>0</v>
      </c>
      <c r="P52" s="3">
        <v>311245.74</v>
      </c>
      <c r="Q52" s="6">
        <v>311245.73997887137</v>
      </c>
      <c r="R52" s="3">
        <v>2.1128624211996794E-5</v>
      </c>
      <c r="S52" s="3">
        <v>311245.73997887137</v>
      </c>
    </row>
    <row r="53" spans="1:19" x14ac:dyDescent="0.25">
      <c r="A53" s="2" t="s">
        <v>649</v>
      </c>
      <c r="B53" s="2" t="s">
        <v>656</v>
      </c>
      <c r="C53" s="2" t="s">
        <v>27</v>
      </c>
      <c r="D53" s="2" t="s">
        <v>288</v>
      </c>
      <c r="E53" s="2" t="s">
        <v>657</v>
      </c>
      <c r="F53" s="2" t="s">
        <v>658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311245.74</v>
      </c>
      <c r="N53" s="3">
        <v>0</v>
      </c>
      <c r="O53" s="3">
        <v>0</v>
      </c>
      <c r="P53" s="3">
        <v>311245.74</v>
      </c>
      <c r="Q53" s="6">
        <v>311245.73997887137</v>
      </c>
      <c r="R53" s="3">
        <v>2.1128624211996794E-5</v>
      </c>
      <c r="S53" s="3">
        <v>311245.73997887137</v>
      </c>
    </row>
    <row r="54" spans="1:19" x14ac:dyDescent="0.25">
      <c r="A54" s="2" t="s">
        <v>649</v>
      </c>
      <c r="B54" s="2" t="s">
        <v>656</v>
      </c>
      <c r="C54" s="2" t="s">
        <v>27</v>
      </c>
      <c r="D54" s="2" t="s">
        <v>290</v>
      </c>
      <c r="E54" s="2" t="s">
        <v>657</v>
      </c>
      <c r="F54" s="2" t="s">
        <v>658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311245.74</v>
      </c>
      <c r="N54" s="3">
        <v>0</v>
      </c>
      <c r="O54" s="3">
        <v>0</v>
      </c>
      <c r="P54" s="3">
        <v>311245.74</v>
      </c>
      <c r="Q54" s="6">
        <v>311245.73997887137</v>
      </c>
      <c r="R54" s="3">
        <v>2.1128624211996794E-5</v>
      </c>
      <c r="S54" s="3">
        <v>311245.73997887137</v>
      </c>
    </row>
    <row r="55" spans="1:19" x14ac:dyDescent="0.25">
      <c r="A55" s="2" t="s">
        <v>649</v>
      </c>
      <c r="B55" s="2" t="s">
        <v>656</v>
      </c>
      <c r="C55" s="2" t="s">
        <v>27</v>
      </c>
      <c r="D55" s="2" t="s">
        <v>291</v>
      </c>
      <c r="E55" s="2" t="s">
        <v>657</v>
      </c>
      <c r="F55" s="2" t="s">
        <v>658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311245.74</v>
      </c>
      <c r="N55" s="3">
        <v>0</v>
      </c>
      <c r="O55" s="3">
        <v>0</v>
      </c>
      <c r="P55" s="3">
        <v>311245.74</v>
      </c>
      <c r="Q55" s="6">
        <v>311245.73997887137</v>
      </c>
      <c r="R55" s="3">
        <v>2.1128624211996794E-5</v>
      </c>
      <c r="S55" s="3">
        <v>311245.73997887137</v>
      </c>
    </row>
    <row r="56" spans="1:19" x14ac:dyDescent="0.25">
      <c r="A56" s="2" t="s">
        <v>649</v>
      </c>
      <c r="B56" s="2" t="s">
        <v>656</v>
      </c>
      <c r="C56" s="2" t="s">
        <v>27</v>
      </c>
      <c r="D56" s="2" t="s">
        <v>292</v>
      </c>
      <c r="E56" s="2" t="s">
        <v>657</v>
      </c>
      <c r="F56" s="2" t="s">
        <v>658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311245.74</v>
      </c>
      <c r="N56" s="3">
        <v>0</v>
      </c>
      <c r="O56" s="3">
        <v>0</v>
      </c>
      <c r="P56" s="3">
        <v>311245.74</v>
      </c>
      <c r="Q56" s="6">
        <v>311245.73997887137</v>
      </c>
      <c r="R56" s="3">
        <v>2.1128624211996794E-5</v>
      </c>
      <c r="S56" s="3">
        <v>311245.73997887137</v>
      </c>
    </row>
    <row r="57" spans="1:19" x14ac:dyDescent="0.25">
      <c r="A57" s="2" t="s">
        <v>649</v>
      </c>
      <c r="B57" s="2" t="s">
        <v>656</v>
      </c>
      <c r="C57" s="2" t="s">
        <v>27</v>
      </c>
      <c r="D57" s="2" t="s">
        <v>293</v>
      </c>
      <c r="E57" s="2" t="s">
        <v>657</v>
      </c>
      <c r="F57" s="2" t="s">
        <v>658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311245.74</v>
      </c>
      <c r="N57" s="3">
        <v>0</v>
      </c>
      <c r="O57" s="3">
        <v>0</v>
      </c>
      <c r="P57" s="3">
        <v>311245.74</v>
      </c>
      <c r="Q57" s="6">
        <v>311245.73997887137</v>
      </c>
      <c r="R57" s="3">
        <v>2.1128624211996794E-5</v>
      </c>
      <c r="S57" s="3">
        <v>311245.73997887137</v>
      </c>
    </row>
    <row r="58" spans="1:19" x14ac:dyDescent="0.25">
      <c r="A58" s="2" t="s">
        <v>649</v>
      </c>
      <c r="B58" s="2" t="s">
        <v>656</v>
      </c>
      <c r="C58" s="2" t="s">
        <v>27</v>
      </c>
      <c r="D58" s="2" t="s">
        <v>294</v>
      </c>
      <c r="E58" s="2" t="s">
        <v>657</v>
      </c>
      <c r="F58" s="2" t="s">
        <v>658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69165.710000000006</v>
      </c>
      <c r="N58" s="3">
        <v>0</v>
      </c>
      <c r="O58" s="3">
        <v>0</v>
      </c>
      <c r="P58" s="3">
        <v>69165.710000000006</v>
      </c>
      <c r="Q58" s="6">
        <v>69165.709995304758</v>
      </c>
      <c r="R58" s="3">
        <v>4.6952482080087066E-6</v>
      </c>
      <c r="S58" s="3">
        <v>69165.709995304758</v>
      </c>
    </row>
    <row r="59" spans="1:19" x14ac:dyDescent="0.25">
      <c r="A59" s="2" t="s">
        <v>649</v>
      </c>
      <c r="B59" s="2" t="s">
        <v>656</v>
      </c>
      <c r="C59" s="2" t="s">
        <v>27</v>
      </c>
      <c r="D59" s="2" t="s">
        <v>182</v>
      </c>
      <c r="E59" s="2" t="s">
        <v>657</v>
      </c>
      <c r="F59" s="2" t="s">
        <v>658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352140.72</v>
      </c>
      <c r="N59" s="3">
        <v>0</v>
      </c>
      <c r="O59" s="3">
        <v>0</v>
      </c>
      <c r="P59" s="3">
        <v>352140.72</v>
      </c>
      <c r="Q59" s="6">
        <v>352140.71997609525</v>
      </c>
      <c r="R59" s="3">
        <v>2.3904722183942795E-5</v>
      </c>
      <c r="S59" s="3">
        <v>352140.71997609525</v>
      </c>
    </row>
    <row r="60" spans="1:19" x14ac:dyDescent="0.25">
      <c r="A60" s="2" t="s">
        <v>649</v>
      </c>
      <c r="B60" s="2" t="s">
        <v>656</v>
      </c>
      <c r="C60" s="2" t="s">
        <v>27</v>
      </c>
      <c r="D60" s="2" t="s">
        <v>183</v>
      </c>
      <c r="E60" s="2" t="s">
        <v>657</v>
      </c>
      <c r="F60" s="2" t="s">
        <v>658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352140.72</v>
      </c>
      <c r="N60" s="3">
        <v>0</v>
      </c>
      <c r="O60" s="3">
        <v>0</v>
      </c>
      <c r="P60" s="3">
        <v>352140.72</v>
      </c>
      <c r="Q60" s="6">
        <v>352140.71997609525</v>
      </c>
      <c r="R60" s="3">
        <v>2.3904722183942795E-5</v>
      </c>
      <c r="S60" s="3">
        <v>352140.71997609525</v>
      </c>
    </row>
    <row r="61" spans="1:19" x14ac:dyDescent="0.25">
      <c r="A61" s="2" t="s">
        <v>649</v>
      </c>
      <c r="B61" s="2" t="s">
        <v>656</v>
      </c>
      <c r="C61" s="2" t="s">
        <v>27</v>
      </c>
      <c r="D61" s="2" t="s">
        <v>184</v>
      </c>
      <c r="E61" s="2" t="s">
        <v>657</v>
      </c>
      <c r="F61" s="2" t="s">
        <v>658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352140.72</v>
      </c>
      <c r="N61" s="3">
        <v>0</v>
      </c>
      <c r="O61" s="3">
        <v>0</v>
      </c>
      <c r="P61" s="3">
        <v>352140.72</v>
      </c>
      <c r="Q61" s="6">
        <v>352140.71997609525</v>
      </c>
      <c r="R61" s="3">
        <v>2.3904722183942795E-5</v>
      </c>
      <c r="S61" s="3">
        <v>352140.71997609525</v>
      </c>
    </row>
    <row r="62" spans="1:19" x14ac:dyDescent="0.25">
      <c r="A62" s="2" t="s">
        <v>649</v>
      </c>
      <c r="B62" s="2" t="s">
        <v>656</v>
      </c>
      <c r="C62" s="2" t="s">
        <v>27</v>
      </c>
      <c r="D62" s="2" t="s">
        <v>185</v>
      </c>
      <c r="E62" s="2" t="s">
        <v>657</v>
      </c>
      <c r="F62" s="2" t="s">
        <v>658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5627.847015134088</v>
      </c>
      <c r="P62" s="3">
        <v>5627.847015134088</v>
      </c>
      <c r="Q62" s="6">
        <v>5627.8470147520475</v>
      </c>
      <c r="R62" s="3">
        <v>3.8204052543733269E-7</v>
      </c>
      <c r="S62" s="3">
        <v>5627.8470147520475</v>
      </c>
    </row>
    <row r="63" spans="1:19" x14ac:dyDescent="0.25">
      <c r="A63" s="2" t="s">
        <v>649</v>
      </c>
      <c r="B63" s="2" t="s">
        <v>656</v>
      </c>
      <c r="C63" s="2" t="s">
        <v>27</v>
      </c>
      <c r="D63" s="2" t="s">
        <v>186</v>
      </c>
      <c r="E63" s="2" t="s">
        <v>657</v>
      </c>
      <c r="F63" s="2" t="s">
        <v>658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0</v>
      </c>
      <c r="N63" s="3">
        <v>0</v>
      </c>
      <c r="O63" s="3">
        <v>22511.386781991343</v>
      </c>
      <c r="P63" s="3">
        <v>22511.386781991343</v>
      </c>
      <c r="Q63" s="6">
        <v>22511.386780463181</v>
      </c>
      <c r="R63" s="3">
        <v>1.5281621017493308E-6</v>
      </c>
      <c r="S63" s="3">
        <v>22511.386780463181</v>
      </c>
    </row>
    <row r="64" spans="1:19" x14ac:dyDescent="0.25">
      <c r="A64" s="2" t="s">
        <v>649</v>
      </c>
      <c r="B64" s="2" t="s">
        <v>656</v>
      </c>
      <c r="C64" s="2" t="s">
        <v>37</v>
      </c>
      <c r="D64" s="2" t="s">
        <v>38</v>
      </c>
      <c r="E64" s="2" t="s">
        <v>657</v>
      </c>
      <c r="F64" s="2" t="s">
        <v>658</v>
      </c>
      <c r="G64" s="3">
        <v>0</v>
      </c>
      <c r="H64" s="3">
        <v>0</v>
      </c>
      <c r="I64" s="3">
        <v>17209.715138417203</v>
      </c>
      <c r="J64" s="3">
        <v>17209.715138417203</v>
      </c>
      <c r="K64" s="6">
        <v>17209.715137248939</v>
      </c>
      <c r="L64" s="3">
        <v>1.1682641343213618E-6</v>
      </c>
      <c r="M64" s="3">
        <v>0</v>
      </c>
      <c r="N64" s="3">
        <v>0</v>
      </c>
      <c r="O64" s="3">
        <v>65.294930142196904</v>
      </c>
      <c r="P64" s="3">
        <v>65.294930142196904</v>
      </c>
      <c r="Q64" s="6">
        <v>65.294930137764425</v>
      </c>
      <c r="R64" s="3">
        <v>4.4324792725092266E-9</v>
      </c>
      <c r="S64" s="3">
        <v>17275.010067386702</v>
      </c>
    </row>
    <row r="65" spans="1:19" x14ac:dyDescent="0.25">
      <c r="A65" s="2" t="s">
        <v>649</v>
      </c>
      <c r="B65" s="2" t="s">
        <v>656</v>
      </c>
      <c r="C65" s="2" t="s">
        <v>37</v>
      </c>
      <c r="D65" s="2" t="s">
        <v>39</v>
      </c>
      <c r="E65" s="2" t="s">
        <v>657</v>
      </c>
      <c r="F65" s="2" t="s">
        <v>658</v>
      </c>
      <c r="G65" s="3">
        <v>0</v>
      </c>
      <c r="H65" s="3">
        <v>0</v>
      </c>
      <c r="I65" s="3">
        <v>17209.715138417203</v>
      </c>
      <c r="J65" s="3">
        <v>17209.715138417203</v>
      </c>
      <c r="K65" s="6">
        <v>17209.715137248939</v>
      </c>
      <c r="L65" s="3">
        <v>1.1682641343213618E-6</v>
      </c>
      <c r="M65" s="3">
        <v>0</v>
      </c>
      <c r="N65" s="3">
        <v>0</v>
      </c>
      <c r="O65" s="3">
        <v>65.294930142196904</v>
      </c>
      <c r="P65" s="3">
        <v>65.294930142196904</v>
      </c>
      <c r="Q65" s="6">
        <v>65.294930137764425</v>
      </c>
      <c r="R65" s="3">
        <v>4.4324792725092266E-9</v>
      </c>
      <c r="S65" s="3">
        <v>17275.010067386702</v>
      </c>
    </row>
    <row r="66" spans="1:19" x14ac:dyDescent="0.25">
      <c r="A66" s="2" t="s">
        <v>649</v>
      </c>
      <c r="B66" s="2" t="s">
        <v>656</v>
      </c>
      <c r="C66" s="2" t="s">
        <v>37</v>
      </c>
      <c r="D66" s="2" t="s">
        <v>40</v>
      </c>
      <c r="E66" s="2" t="s">
        <v>657</v>
      </c>
      <c r="F66" s="2" t="s">
        <v>658</v>
      </c>
      <c r="G66" s="3">
        <v>0</v>
      </c>
      <c r="H66" s="3">
        <v>0</v>
      </c>
      <c r="I66" s="3">
        <v>17209.715138417203</v>
      </c>
      <c r="J66" s="3">
        <v>17209.715138417203</v>
      </c>
      <c r="K66" s="6">
        <v>17209.715137248939</v>
      </c>
      <c r="L66" s="3">
        <v>1.1682641343213618E-6</v>
      </c>
      <c r="M66" s="3">
        <v>0</v>
      </c>
      <c r="N66" s="3">
        <v>0</v>
      </c>
      <c r="O66" s="3">
        <v>65.294930142196904</v>
      </c>
      <c r="P66" s="3">
        <v>65.294930142196904</v>
      </c>
      <c r="Q66" s="6">
        <v>65.294930137764425</v>
      </c>
      <c r="R66" s="3">
        <v>4.4324792725092266E-9</v>
      </c>
      <c r="S66" s="3">
        <v>17275.010067386702</v>
      </c>
    </row>
    <row r="67" spans="1:19" x14ac:dyDescent="0.25">
      <c r="A67" s="2" t="s">
        <v>649</v>
      </c>
      <c r="B67" s="2" t="s">
        <v>656</v>
      </c>
      <c r="C67" s="2" t="s">
        <v>37</v>
      </c>
      <c r="D67" s="2" t="s">
        <v>41</v>
      </c>
      <c r="E67" s="2" t="s">
        <v>657</v>
      </c>
      <c r="F67" s="2" t="s">
        <v>658</v>
      </c>
      <c r="G67" s="3">
        <v>0</v>
      </c>
      <c r="H67" s="3">
        <v>0</v>
      </c>
      <c r="I67" s="3">
        <v>17209.715138417203</v>
      </c>
      <c r="J67" s="3">
        <v>17209.715138417203</v>
      </c>
      <c r="K67" s="6">
        <v>17209.715137248939</v>
      </c>
      <c r="L67" s="3">
        <v>1.1682641343213618E-6</v>
      </c>
      <c r="M67" s="3">
        <v>0</v>
      </c>
      <c r="N67" s="3">
        <v>0</v>
      </c>
      <c r="O67" s="3">
        <v>65.294930142196904</v>
      </c>
      <c r="P67" s="3">
        <v>65.294930142196904</v>
      </c>
      <c r="Q67" s="6">
        <v>65.294930137764425</v>
      </c>
      <c r="R67" s="3">
        <v>4.4324792725092266E-9</v>
      </c>
      <c r="S67" s="3">
        <v>17275.010067386702</v>
      </c>
    </row>
    <row r="68" spans="1:19" x14ac:dyDescent="0.25">
      <c r="A68" s="2" t="s">
        <v>649</v>
      </c>
      <c r="B68" s="2" t="s">
        <v>656</v>
      </c>
      <c r="C68" s="2" t="s">
        <v>37</v>
      </c>
      <c r="D68" s="2" t="s">
        <v>42</v>
      </c>
      <c r="E68" s="2" t="s">
        <v>657</v>
      </c>
      <c r="F68" s="2" t="s">
        <v>658</v>
      </c>
      <c r="G68" s="3">
        <v>0</v>
      </c>
      <c r="H68" s="3">
        <v>0</v>
      </c>
      <c r="I68" s="3">
        <v>17209.715138417203</v>
      </c>
      <c r="J68" s="3">
        <v>17209.715138417203</v>
      </c>
      <c r="K68" s="6">
        <v>17209.715137248939</v>
      </c>
      <c r="L68" s="3">
        <v>1.1682641343213618E-6</v>
      </c>
      <c r="M68" s="3">
        <v>0</v>
      </c>
      <c r="N68" s="3">
        <v>0</v>
      </c>
      <c r="O68" s="3">
        <v>65.294930142196904</v>
      </c>
      <c r="P68" s="3">
        <v>65.294930142196904</v>
      </c>
      <c r="Q68" s="6">
        <v>65.294930137764425</v>
      </c>
      <c r="R68" s="3">
        <v>4.4324792725092266E-9</v>
      </c>
      <c r="S68" s="3">
        <v>17275.010067386702</v>
      </c>
    </row>
    <row r="69" spans="1:19" x14ac:dyDescent="0.25">
      <c r="A69" s="2" t="s">
        <v>649</v>
      </c>
      <c r="B69" s="2" t="s">
        <v>656</v>
      </c>
      <c r="C69" s="2" t="s">
        <v>43</v>
      </c>
      <c r="D69" s="2"/>
      <c r="E69" s="2" t="s">
        <v>657</v>
      </c>
      <c r="F69" s="2" t="s">
        <v>658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6">
        <v>0</v>
      </c>
      <c r="R69" s="3">
        <v>0</v>
      </c>
      <c r="S69" s="3">
        <v>0</v>
      </c>
    </row>
    <row r="70" spans="1:19" x14ac:dyDescent="0.25">
      <c r="A70" s="2" t="s">
        <v>649</v>
      </c>
      <c r="B70" s="2" t="s">
        <v>659</v>
      </c>
      <c r="C70" s="2" t="s">
        <v>23</v>
      </c>
      <c r="D70" s="2" t="s">
        <v>24</v>
      </c>
      <c r="E70" s="2" t="s">
        <v>660</v>
      </c>
      <c r="F70" s="2" t="s">
        <v>661</v>
      </c>
      <c r="G70" s="3">
        <v>133789.1</v>
      </c>
      <c r="H70" s="3">
        <v>0</v>
      </c>
      <c r="I70" s="3">
        <v>0</v>
      </c>
      <c r="J70" s="3">
        <v>133789.1</v>
      </c>
      <c r="K70" s="6">
        <v>133789.09999091786</v>
      </c>
      <c r="L70" s="3">
        <v>9.0821413323283195E-6</v>
      </c>
      <c r="M70" s="3">
        <v>0</v>
      </c>
      <c r="N70" s="3">
        <v>0</v>
      </c>
      <c r="O70" s="3">
        <v>655.9776821965952</v>
      </c>
      <c r="P70" s="3">
        <v>655.9776821965952</v>
      </c>
      <c r="Q70" s="6">
        <v>655.97768215206474</v>
      </c>
      <c r="R70" s="3">
        <v>4.4530452214530669E-8</v>
      </c>
      <c r="S70" s="3">
        <v>134445.07767306993</v>
      </c>
    </row>
    <row r="71" spans="1:19" x14ac:dyDescent="0.25">
      <c r="A71" s="2" t="s">
        <v>649</v>
      </c>
      <c r="B71" s="2" t="s">
        <v>659</v>
      </c>
      <c r="C71" s="2" t="s">
        <v>27</v>
      </c>
      <c r="D71" s="2" t="s">
        <v>48</v>
      </c>
      <c r="E71" s="2" t="s">
        <v>660</v>
      </c>
      <c r="F71" s="2" t="s">
        <v>661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11073.005929812207</v>
      </c>
      <c r="P71" s="3">
        <v>11073.005929812207</v>
      </c>
      <c r="Q71" s="6">
        <v>11073.005929060526</v>
      </c>
      <c r="R71" s="3">
        <v>7.5168100011069328E-7</v>
      </c>
      <c r="S71" s="3">
        <v>11073.005929060526</v>
      </c>
    </row>
    <row r="72" spans="1:19" x14ac:dyDescent="0.25">
      <c r="A72" s="2" t="s">
        <v>649</v>
      </c>
      <c r="B72" s="2" t="s">
        <v>659</v>
      </c>
      <c r="C72" s="2" t="s">
        <v>27</v>
      </c>
      <c r="D72" s="2" t="s">
        <v>49</v>
      </c>
      <c r="E72" s="2" t="s">
        <v>660</v>
      </c>
      <c r="F72" s="2" t="s">
        <v>661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11073.005929812207</v>
      </c>
      <c r="P72" s="3">
        <v>11073.005929812207</v>
      </c>
      <c r="Q72" s="6">
        <v>11073.005929060526</v>
      </c>
      <c r="R72" s="3">
        <v>7.5168100011069328E-7</v>
      </c>
      <c r="S72" s="3">
        <v>11073.005929060526</v>
      </c>
    </row>
    <row r="73" spans="1:19" x14ac:dyDescent="0.25">
      <c r="A73" s="2" t="s">
        <v>649</v>
      </c>
      <c r="B73" s="2" t="s">
        <v>659</v>
      </c>
      <c r="C73" s="2" t="s">
        <v>27</v>
      </c>
      <c r="D73" s="2" t="s">
        <v>50</v>
      </c>
      <c r="E73" s="2" t="s">
        <v>660</v>
      </c>
      <c r="F73" s="2" t="s">
        <v>661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11073.005929812207</v>
      </c>
      <c r="P73" s="3">
        <v>11073.005929812207</v>
      </c>
      <c r="Q73" s="6">
        <v>11073.005929060526</v>
      </c>
      <c r="R73" s="3">
        <v>7.5168100011069328E-7</v>
      </c>
      <c r="S73" s="3">
        <v>11073.005929060526</v>
      </c>
    </row>
    <row r="74" spans="1:19" x14ac:dyDescent="0.25">
      <c r="A74" s="2" t="s">
        <v>649</v>
      </c>
      <c r="B74" s="2" t="s">
        <v>659</v>
      </c>
      <c r="C74" s="2" t="s">
        <v>27</v>
      </c>
      <c r="D74" s="2" t="s">
        <v>51</v>
      </c>
      <c r="E74" s="2" t="s">
        <v>660</v>
      </c>
      <c r="F74" s="2" t="s">
        <v>661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1845.5010948474519</v>
      </c>
      <c r="P74" s="3">
        <v>1845.5010948474519</v>
      </c>
      <c r="Q74" s="6">
        <v>1845.5010947221717</v>
      </c>
      <c r="R74" s="3">
        <v>1.2528016668511555E-7</v>
      </c>
      <c r="S74" s="3">
        <v>1845.5010947221717</v>
      </c>
    </row>
    <row r="75" spans="1:19" x14ac:dyDescent="0.25">
      <c r="A75" s="2" t="s">
        <v>649</v>
      </c>
      <c r="B75" s="2" t="s">
        <v>659</v>
      </c>
      <c r="C75" s="2" t="s">
        <v>27</v>
      </c>
      <c r="D75" s="2" t="s">
        <v>52</v>
      </c>
      <c r="E75" s="2" t="s">
        <v>660</v>
      </c>
      <c r="F75" s="2" t="s">
        <v>661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1845.4998163024393</v>
      </c>
      <c r="P75" s="3">
        <v>1845.4998163024393</v>
      </c>
      <c r="Q75" s="6">
        <v>1845.4998161771593</v>
      </c>
      <c r="R75" s="3">
        <v>1.252799393114401E-7</v>
      </c>
      <c r="S75" s="3">
        <v>1845.4998161771593</v>
      </c>
    </row>
    <row r="76" spans="1:19" x14ac:dyDescent="0.25">
      <c r="A76" s="2" t="s">
        <v>649</v>
      </c>
      <c r="B76" s="2" t="s">
        <v>659</v>
      </c>
      <c r="C76" s="2" t="s">
        <v>27</v>
      </c>
      <c r="D76" s="2" t="s">
        <v>163</v>
      </c>
      <c r="E76" s="2" t="s">
        <v>660</v>
      </c>
      <c r="F76" s="2" t="s">
        <v>661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8054.6596958512819</v>
      </c>
      <c r="P76" s="3">
        <v>8054.6596958512819</v>
      </c>
      <c r="Q76" s="6">
        <v>8054.6596953044991</v>
      </c>
      <c r="R76" s="3">
        <v>5.4678275773767382E-7</v>
      </c>
      <c r="S76" s="3">
        <v>8054.6596953044991</v>
      </c>
    </row>
    <row r="77" spans="1:19" x14ac:dyDescent="0.25">
      <c r="A77" s="2" t="s">
        <v>649</v>
      </c>
      <c r="B77" s="2" t="s">
        <v>659</v>
      </c>
      <c r="C77" s="2" t="s">
        <v>27</v>
      </c>
      <c r="D77" s="2" t="s">
        <v>164</v>
      </c>
      <c r="E77" s="2" t="s">
        <v>660</v>
      </c>
      <c r="F77" s="2" t="s">
        <v>661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8054.6596958512819</v>
      </c>
      <c r="P77" s="3">
        <v>8054.6596958512819</v>
      </c>
      <c r="Q77" s="6">
        <v>8054.6596953044991</v>
      </c>
      <c r="R77" s="3">
        <v>5.4678275773767382E-7</v>
      </c>
      <c r="S77" s="3">
        <v>8054.6596953044991</v>
      </c>
    </row>
    <row r="78" spans="1:19" x14ac:dyDescent="0.25">
      <c r="A78" s="2" t="s">
        <v>649</v>
      </c>
      <c r="B78" s="2" t="s">
        <v>659</v>
      </c>
      <c r="C78" s="2" t="s">
        <v>27</v>
      </c>
      <c r="D78" s="2" t="s">
        <v>165</v>
      </c>
      <c r="E78" s="2" t="s">
        <v>660</v>
      </c>
      <c r="F78" s="2" t="s">
        <v>661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8054.6596958512819</v>
      </c>
      <c r="P78" s="3">
        <v>8054.6596958512819</v>
      </c>
      <c r="Q78" s="6">
        <v>8054.6596953044991</v>
      </c>
      <c r="R78" s="3">
        <v>5.4678275773767382E-7</v>
      </c>
      <c r="S78" s="3">
        <v>8054.6596953044991</v>
      </c>
    </row>
    <row r="79" spans="1:19" x14ac:dyDescent="0.25">
      <c r="A79" s="2" t="s">
        <v>649</v>
      </c>
      <c r="B79" s="2" t="s">
        <v>659</v>
      </c>
      <c r="C79" s="2" t="s">
        <v>27</v>
      </c>
      <c r="D79" s="2" t="s">
        <v>166</v>
      </c>
      <c r="E79" s="2" t="s">
        <v>660</v>
      </c>
      <c r="F79" s="2" t="s">
        <v>661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1342.4434957327176</v>
      </c>
      <c r="P79" s="3">
        <v>1342.4434957327176</v>
      </c>
      <c r="Q79" s="6">
        <v>1342.4434956415871</v>
      </c>
      <c r="R79" s="3">
        <v>9.1130459622945637E-8</v>
      </c>
      <c r="S79" s="3">
        <v>1342.4434956415871</v>
      </c>
    </row>
    <row r="80" spans="1:19" x14ac:dyDescent="0.25">
      <c r="A80" s="2" t="s">
        <v>649</v>
      </c>
      <c r="B80" s="2" t="s">
        <v>659</v>
      </c>
      <c r="C80" s="2" t="s">
        <v>27</v>
      </c>
      <c r="D80" s="2" t="s">
        <v>167</v>
      </c>
      <c r="E80" s="2" t="s">
        <v>660</v>
      </c>
      <c r="F80" s="2" t="s">
        <v>661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1342.4434957327176</v>
      </c>
      <c r="P80" s="3">
        <v>1342.4434957327176</v>
      </c>
      <c r="Q80" s="6">
        <v>1342.4434956415871</v>
      </c>
      <c r="R80" s="3">
        <v>9.1130459622945637E-8</v>
      </c>
      <c r="S80" s="3">
        <v>1342.4434956415871</v>
      </c>
    </row>
    <row r="81" spans="1:19" x14ac:dyDescent="0.25">
      <c r="A81" s="2" t="s">
        <v>649</v>
      </c>
      <c r="B81" s="2" t="s">
        <v>659</v>
      </c>
      <c r="C81" s="2" t="s">
        <v>37</v>
      </c>
      <c r="D81" s="2" t="s">
        <v>38</v>
      </c>
      <c r="E81" s="2" t="s">
        <v>660</v>
      </c>
      <c r="F81" s="2" t="s">
        <v>661</v>
      </c>
      <c r="G81" s="3">
        <v>0</v>
      </c>
      <c r="H81" s="3">
        <v>0</v>
      </c>
      <c r="I81" s="3">
        <v>2565.8307977304357</v>
      </c>
      <c r="J81" s="3">
        <v>2565.8307977304357</v>
      </c>
      <c r="K81" s="6">
        <v>2565.8307975562566</v>
      </c>
      <c r="L81" s="3">
        <v>1.7417914932593703E-7</v>
      </c>
      <c r="M81" s="3">
        <v>0</v>
      </c>
      <c r="N81" s="3">
        <v>0</v>
      </c>
      <c r="O81" s="3">
        <v>9.734950965879591</v>
      </c>
      <c r="P81" s="3">
        <v>9.734950965879591</v>
      </c>
      <c r="Q81" s="6">
        <v>9.7349509652187436</v>
      </c>
      <c r="R81" s="3">
        <v>6.6084737682103878E-10</v>
      </c>
      <c r="S81" s="3">
        <v>2575.5657485214751</v>
      </c>
    </row>
    <row r="82" spans="1:19" x14ac:dyDescent="0.25">
      <c r="A82" s="2" t="s">
        <v>649</v>
      </c>
      <c r="B82" s="2" t="s">
        <v>659</v>
      </c>
      <c r="C82" s="2" t="s">
        <v>37</v>
      </c>
      <c r="D82" s="2" t="s">
        <v>39</v>
      </c>
      <c r="E82" s="2" t="s">
        <v>660</v>
      </c>
      <c r="F82" s="2" t="s">
        <v>661</v>
      </c>
      <c r="G82" s="3">
        <v>0</v>
      </c>
      <c r="H82" s="3">
        <v>0</v>
      </c>
      <c r="I82" s="3">
        <v>2565.8307977304357</v>
      </c>
      <c r="J82" s="3">
        <v>2565.8307977304357</v>
      </c>
      <c r="K82" s="6">
        <v>2565.8307975562566</v>
      </c>
      <c r="L82" s="3">
        <v>1.7417914932593703E-7</v>
      </c>
      <c r="M82" s="3">
        <v>0</v>
      </c>
      <c r="N82" s="3">
        <v>0</v>
      </c>
      <c r="O82" s="3">
        <v>9.734950965879591</v>
      </c>
      <c r="P82" s="3">
        <v>9.734950965879591</v>
      </c>
      <c r="Q82" s="6">
        <v>9.7349509652187436</v>
      </c>
      <c r="R82" s="3">
        <v>6.6084737682103878E-10</v>
      </c>
      <c r="S82" s="3">
        <v>2575.5657485214751</v>
      </c>
    </row>
    <row r="83" spans="1:19" x14ac:dyDescent="0.25">
      <c r="A83" s="2" t="s">
        <v>649</v>
      </c>
      <c r="B83" s="2" t="s">
        <v>659</v>
      </c>
      <c r="C83" s="2" t="s">
        <v>37</v>
      </c>
      <c r="D83" s="2" t="s">
        <v>40</v>
      </c>
      <c r="E83" s="2" t="s">
        <v>660</v>
      </c>
      <c r="F83" s="2" t="s">
        <v>661</v>
      </c>
      <c r="G83" s="3">
        <v>0</v>
      </c>
      <c r="H83" s="3">
        <v>0</v>
      </c>
      <c r="I83" s="3">
        <v>2565.8307977304357</v>
      </c>
      <c r="J83" s="3">
        <v>2565.8307977304357</v>
      </c>
      <c r="K83" s="6">
        <v>2565.8307975562566</v>
      </c>
      <c r="L83" s="3">
        <v>1.7417914932593703E-7</v>
      </c>
      <c r="M83" s="3">
        <v>0</v>
      </c>
      <c r="N83" s="3">
        <v>0</v>
      </c>
      <c r="O83" s="3">
        <v>9.734950965879591</v>
      </c>
      <c r="P83" s="3">
        <v>9.734950965879591</v>
      </c>
      <c r="Q83" s="6">
        <v>9.7349509652187436</v>
      </c>
      <c r="R83" s="3">
        <v>6.6084737682103878E-10</v>
      </c>
      <c r="S83" s="3">
        <v>2575.5657485214751</v>
      </c>
    </row>
    <row r="84" spans="1:19" x14ac:dyDescent="0.25">
      <c r="A84" s="2" t="s">
        <v>649</v>
      </c>
      <c r="B84" s="2" t="s">
        <v>659</v>
      </c>
      <c r="C84" s="2" t="s">
        <v>37</v>
      </c>
      <c r="D84" s="2" t="s">
        <v>41</v>
      </c>
      <c r="E84" s="2" t="s">
        <v>660</v>
      </c>
      <c r="F84" s="2" t="s">
        <v>661</v>
      </c>
      <c r="G84" s="3">
        <v>0</v>
      </c>
      <c r="H84" s="3">
        <v>0</v>
      </c>
      <c r="I84" s="3">
        <v>2565.8307977304357</v>
      </c>
      <c r="J84" s="3">
        <v>2565.8307977304357</v>
      </c>
      <c r="K84" s="6">
        <v>2565.8307975562566</v>
      </c>
      <c r="L84" s="3">
        <v>1.7417914932593703E-7</v>
      </c>
      <c r="M84" s="3">
        <v>0</v>
      </c>
      <c r="N84" s="3">
        <v>0</v>
      </c>
      <c r="O84" s="3">
        <v>9.734950965879591</v>
      </c>
      <c r="P84" s="3">
        <v>9.734950965879591</v>
      </c>
      <c r="Q84" s="6">
        <v>9.7349509652187436</v>
      </c>
      <c r="R84" s="3">
        <v>6.6084737682103878E-10</v>
      </c>
      <c r="S84" s="3">
        <v>2575.5657485214751</v>
      </c>
    </row>
    <row r="85" spans="1:19" x14ac:dyDescent="0.25">
      <c r="A85" s="2" t="s">
        <v>649</v>
      </c>
      <c r="B85" s="2" t="s">
        <v>659</v>
      </c>
      <c r="C85" s="2" t="s">
        <v>37</v>
      </c>
      <c r="D85" s="2" t="s">
        <v>42</v>
      </c>
      <c r="E85" s="2" t="s">
        <v>660</v>
      </c>
      <c r="F85" s="2" t="s">
        <v>661</v>
      </c>
      <c r="G85" s="3">
        <v>0</v>
      </c>
      <c r="H85" s="3">
        <v>0</v>
      </c>
      <c r="I85" s="3">
        <v>2565.8307977304357</v>
      </c>
      <c r="J85" s="3">
        <v>2565.8307977304357</v>
      </c>
      <c r="K85" s="6">
        <v>2565.8307975562566</v>
      </c>
      <c r="L85" s="3">
        <v>1.7417914932593703E-7</v>
      </c>
      <c r="M85" s="3">
        <v>0</v>
      </c>
      <c r="N85" s="3">
        <v>0</v>
      </c>
      <c r="O85" s="3">
        <v>9.7349534060434735</v>
      </c>
      <c r="P85" s="3">
        <v>9.7349534060434735</v>
      </c>
      <c r="Q85" s="6">
        <v>9.7349534053826261</v>
      </c>
      <c r="R85" s="3">
        <v>6.6084737682103878E-10</v>
      </c>
      <c r="S85" s="3">
        <v>2575.5657509616394</v>
      </c>
    </row>
    <row r="86" spans="1:19" x14ac:dyDescent="0.25">
      <c r="A86" s="2" t="s">
        <v>649</v>
      </c>
      <c r="B86" s="2" t="s">
        <v>659</v>
      </c>
      <c r="C86" s="2" t="s">
        <v>43</v>
      </c>
      <c r="D86" s="2"/>
      <c r="E86" s="2" t="s">
        <v>660</v>
      </c>
      <c r="F86" s="2" t="s">
        <v>661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0</v>
      </c>
    </row>
    <row r="87" spans="1:19" x14ac:dyDescent="0.25">
      <c r="A87" s="2" t="s">
        <v>649</v>
      </c>
      <c r="B87" s="2" t="s">
        <v>662</v>
      </c>
      <c r="C87" s="2" t="s">
        <v>23</v>
      </c>
      <c r="D87" s="2" t="s">
        <v>24</v>
      </c>
      <c r="E87" s="2" t="s">
        <v>663</v>
      </c>
      <c r="F87" s="2" t="s">
        <v>664</v>
      </c>
      <c r="G87" s="3">
        <v>27622.48</v>
      </c>
      <c r="H87" s="3">
        <v>0</v>
      </c>
      <c r="I87" s="3">
        <v>0</v>
      </c>
      <c r="J87" s="3">
        <v>27622.48</v>
      </c>
      <c r="K87" s="6">
        <v>27622.479998124873</v>
      </c>
      <c r="L87" s="3">
        <v>1.8751270545180887E-6</v>
      </c>
      <c r="M87" s="3">
        <v>0</v>
      </c>
      <c r="N87" s="3">
        <v>0</v>
      </c>
      <c r="O87" s="3">
        <v>127.86028620108186</v>
      </c>
      <c r="P87" s="3">
        <v>127.86028620108186</v>
      </c>
      <c r="Q87" s="6">
        <v>127.86028619240219</v>
      </c>
      <c r="R87" s="3">
        <v>8.6796774212416494E-9</v>
      </c>
      <c r="S87" s="3">
        <v>27750.340284317273</v>
      </c>
    </row>
    <row r="88" spans="1:19" x14ac:dyDescent="0.25">
      <c r="A88" s="2" t="s">
        <v>649</v>
      </c>
      <c r="B88" s="2" t="s">
        <v>662</v>
      </c>
      <c r="C88" s="2" t="s">
        <v>27</v>
      </c>
      <c r="D88" s="2" t="s">
        <v>182</v>
      </c>
      <c r="E88" s="2" t="s">
        <v>663</v>
      </c>
      <c r="F88" s="2" t="s">
        <v>664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38880.449999999997</v>
      </c>
      <c r="N88" s="3">
        <v>0</v>
      </c>
      <c r="O88" s="3">
        <v>0</v>
      </c>
      <c r="P88" s="3">
        <v>38880.449999999997</v>
      </c>
      <c r="Q88" s="6">
        <v>38880.449997360636</v>
      </c>
      <c r="R88" s="3">
        <v>2.6393609005026519E-6</v>
      </c>
      <c r="S88" s="3">
        <v>38880.449997360636</v>
      </c>
    </row>
    <row r="89" spans="1:19" x14ac:dyDescent="0.25">
      <c r="A89" s="2" t="s">
        <v>649</v>
      </c>
      <c r="B89" s="2" t="s">
        <v>662</v>
      </c>
      <c r="C89" s="2" t="s">
        <v>27</v>
      </c>
      <c r="D89" s="2" t="s">
        <v>183</v>
      </c>
      <c r="E89" s="2" t="s">
        <v>663</v>
      </c>
      <c r="F89" s="2" t="s">
        <v>664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38880.449999999997</v>
      </c>
      <c r="N89" s="3">
        <v>0</v>
      </c>
      <c r="O89" s="3">
        <v>0</v>
      </c>
      <c r="P89" s="3">
        <v>38880.449999999997</v>
      </c>
      <c r="Q89" s="6">
        <v>38880.449997360636</v>
      </c>
      <c r="R89" s="3">
        <v>2.6393609005026519E-6</v>
      </c>
      <c r="S89" s="3">
        <v>38880.449997360636</v>
      </c>
    </row>
    <row r="90" spans="1:19" x14ac:dyDescent="0.25">
      <c r="A90" s="2" t="s">
        <v>649</v>
      </c>
      <c r="B90" s="2" t="s">
        <v>662</v>
      </c>
      <c r="C90" s="2" t="s">
        <v>27</v>
      </c>
      <c r="D90" s="2" t="s">
        <v>184</v>
      </c>
      <c r="E90" s="2" t="s">
        <v>663</v>
      </c>
      <c r="F90" s="2" t="s">
        <v>664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38880.449999999997</v>
      </c>
      <c r="N90" s="3">
        <v>0</v>
      </c>
      <c r="O90" s="3">
        <v>0</v>
      </c>
      <c r="P90" s="3">
        <v>38880.449999999997</v>
      </c>
      <c r="Q90" s="6">
        <v>38880.449997360636</v>
      </c>
      <c r="R90" s="3">
        <v>2.6393609005026519E-6</v>
      </c>
      <c r="S90" s="3">
        <v>38880.449997360636</v>
      </c>
    </row>
    <row r="91" spans="1:19" x14ac:dyDescent="0.25">
      <c r="A91" s="2" t="s">
        <v>649</v>
      </c>
      <c r="B91" s="2" t="s">
        <v>662</v>
      </c>
      <c r="C91" s="2" t="s">
        <v>27</v>
      </c>
      <c r="D91" s="2" t="s">
        <v>185</v>
      </c>
      <c r="E91" s="2" t="s">
        <v>663</v>
      </c>
      <c r="F91" s="2" t="s">
        <v>664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621.3799080126264</v>
      </c>
      <c r="P91" s="3">
        <v>621.3799080126264</v>
      </c>
      <c r="Q91" s="6">
        <v>621.37990797044461</v>
      </c>
      <c r="R91" s="3">
        <v>4.2181795834039804E-8</v>
      </c>
      <c r="S91" s="3">
        <v>621.37990797044461</v>
      </c>
    </row>
    <row r="92" spans="1:19" x14ac:dyDescent="0.25">
      <c r="A92" s="2" t="s">
        <v>649</v>
      </c>
      <c r="B92" s="2" t="s">
        <v>662</v>
      </c>
      <c r="C92" s="2" t="s">
        <v>27</v>
      </c>
      <c r="D92" s="2" t="s">
        <v>186</v>
      </c>
      <c r="E92" s="2" t="s">
        <v>663</v>
      </c>
      <c r="F92" s="2" t="s">
        <v>664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2485.5202713230101</v>
      </c>
      <c r="P92" s="3">
        <v>2485.5202713230101</v>
      </c>
      <c r="Q92" s="6">
        <v>2485.5202711542829</v>
      </c>
      <c r="R92" s="3">
        <v>1.6872718333615921E-7</v>
      </c>
      <c r="S92" s="3">
        <v>2485.5202711542829</v>
      </c>
    </row>
    <row r="93" spans="1:19" x14ac:dyDescent="0.25">
      <c r="A93" s="2" t="s">
        <v>649</v>
      </c>
      <c r="B93" s="2" t="s">
        <v>662</v>
      </c>
      <c r="C93" s="2" t="s">
        <v>37</v>
      </c>
      <c r="D93" s="2" t="s">
        <v>38</v>
      </c>
      <c r="E93" s="2" t="s">
        <v>663</v>
      </c>
      <c r="F93" s="2" t="s">
        <v>664</v>
      </c>
      <c r="G93" s="3">
        <v>0</v>
      </c>
      <c r="H93" s="3">
        <v>0</v>
      </c>
      <c r="I93" s="3">
        <v>529.74850479310862</v>
      </c>
      <c r="J93" s="3">
        <v>529.74850479310862</v>
      </c>
      <c r="K93" s="6">
        <v>529.7485047571472</v>
      </c>
      <c r="L93" s="3">
        <v>3.5961420508101583E-8</v>
      </c>
      <c r="M93" s="3">
        <v>0</v>
      </c>
      <c r="N93" s="3">
        <v>0</v>
      </c>
      <c r="O93" s="3">
        <v>1.897493895955062</v>
      </c>
      <c r="P93" s="3">
        <v>1.897493895955062</v>
      </c>
      <c r="Q93" s="6">
        <v>1.8974938958262524</v>
      </c>
      <c r="R93" s="3">
        <v>1.2880962962924514E-10</v>
      </c>
      <c r="S93" s="3">
        <v>531.6459986529735</v>
      </c>
    </row>
    <row r="94" spans="1:19" x14ac:dyDescent="0.25">
      <c r="A94" s="2" t="s">
        <v>649</v>
      </c>
      <c r="B94" s="2" t="s">
        <v>662</v>
      </c>
      <c r="C94" s="2" t="s">
        <v>37</v>
      </c>
      <c r="D94" s="2" t="s">
        <v>39</v>
      </c>
      <c r="E94" s="2" t="s">
        <v>663</v>
      </c>
      <c r="F94" s="2" t="s">
        <v>664</v>
      </c>
      <c r="G94" s="3">
        <v>0</v>
      </c>
      <c r="H94" s="3">
        <v>0</v>
      </c>
      <c r="I94" s="3">
        <v>529.74850479310862</v>
      </c>
      <c r="J94" s="3">
        <v>529.74850479310862</v>
      </c>
      <c r="K94" s="6">
        <v>529.7485047571472</v>
      </c>
      <c r="L94" s="3">
        <v>3.5961420508101583E-8</v>
      </c>
      <c r="M94" s="3">
        <v>0</v>
      </c>
      <c r="N94" s="3">
        <v>0</v>
      </c>
      <c r="O94" s="3">
        <v>1.897493895955062</v>
      </c>
      <c r="P94" s="3">
        <v>1.897493895955062</v>
      </c>
      <c r="Q94" s="6">
        <v>1.8974938958262524</v>
      </c>
      <c r="R94" s="3">
        <v>1.2880962962924514E-10</v>
      </c>
      <c r="S94" s="3">
        <v>531.6459986529735</v>
      </c>
    </row>
    <row r="95" spans="1:19" x14ac:dyDescent="0.25">
      <c r="A95" s="2" t="s">
        <v>649</v>
      </c>
      <c r="B95" s="2" t="s">
        <v>662</v>
      </c>
      <c r="C95" s="2" t="s">
        <v>37</v>
      </c>
      <c r="D95" s="2" t="s">
        <v>40</v>
      </c>
      <c r="E95" s="2" t="s">
        <v>663</v>
      </c>
      <c r="F95" s="2" t="s">
        <v>664</v>
      </c>
      <c r="G95" s="3">
        <v>0</v>
      </c>
      <c r="H95" s="3">
        <v>0</v>
      </c>
      <c r="I95" s="3">
        <v>529.74850479310862</v>
      </c>
      <c r="J95" s="3">
        <v>529.74850479310862</v>
      </c>
      <c r="K95" s="6">
        <v>529.7485047571472</v>
      </c>
      <c r="L95" s="3">
        <v>3.5961420508101583E-8</v>
      </c>
      <c r="M95" s="3">
        <v>0</v>
      </c>
      <c r="N95" s="3">
        <v>0</v>
      </c>
      <c r="O95" s="3">
        <v>1.897493895955062</v>
      </c>
      <c r="P95" s="3">
        <v>1.897493895955062</v>
      </c>
      <c r="Q95" s="6">
        <v>1.8974938958262524</v>
      </c>
      <c r="R95" s="3">
        <v>1.2880962962924514E-10</v>
      </c>
      <c r="S95" s="3">
        <v>531.6459986529735</v>
      </c>
    </row>
    <row r="96" spans="1:19" x14ac:dyDescent="0.25">
      <c r="A96" s="2" t="s">
        <v>649</v>
      </c>
      <c r="B96" s="2" t="s">
        <v>662</v>
      </c>
      <c r="C96" s="2" t="s">
        <v>37</v>
      </c>
      <c r="D96" s="2" t="s">
        <v>41</v>
      </c>
      <c r="E96" s="2" t="s">
        <v>663</v>
      </c>
      <c r="F96" s="2" t="s">
        <v>664</v>
      </c>
      <c r="G96" s="3">
        <v>0</v>
      </c>
      <c r="H96" s="3">
        <v>0</v>
      </c>
      <c r="I96" s="3">
        <v>529.74850479310862</v>
      </c>
      <c r="J96" s="3">
        <v>529.74850479310862</v>
      </c>
      <c r="K96" s="6">
        <v>529.7485047571472</v>
      </c>
      <c r="L96" s="3">
        <v>3.5961420508101583E-8</v>
      </c>
      <c r="M96" s="3">
        <v>0</v>
      </c>
      <c r="N96" s="3">
        <v>0</v>
      </c>
      <c r="O96" s="3">
        <v>1.897493895955062</v>
      </c>
      <c r="P96" s="3">
        <v>1.897493895955062</v>
      </c>
      <c r="Q96" s="6">
        <v>1.8974938958262524</v>
      </c>
      <c r="R96" s="3">
        <v>1.2880962962924514E-10</v>
      </c>
      <c r="S96" s="3">
        <v>531.6459986529735</v>
      </c>
    </row>
    <row r="97" spans="1:19" x14ac:dyDescent="0.25">
      <c r="A97" s="2" t="s">
        <v>649</v>
      </c>
      <c r="B97" s="2" t="s">
        <v>662</v>
      </c>
      <c r="C97" s="2" t="s">
        <v>37</v>
      </c>
      <c r="D97" s="2" t="s">
        <v>42</v>
      </c>
      <c r="E97" s="2" t="s">
        <v>663</v>
      </c>
      <c r="F97" s="2" t="s">
        <v>664</v>
      </c>
      <c r="G97" s="3">
        <v>0</v>
      </c>
      <c r="H97" s="3">
        <v>0</v>
      </c>
      <c r="I97" s="3">
        <v>529.74914406561493</v>
      </c>
      <c r="J97" s="3">
        <v>529.74914406561493</v>
      </c>
      <c r="K97" s="6">
        <v>529.74914402965339</v>
      </c>
      <c r="L97" s="3">
        <v>3.5961534194939304E-8</v>
      </c>
      <c r="M97" s="3">
        <v>0</v>
      </c>
      <c r="N97" s="3">
        <v>0</v>
      </c>
      <c r="O97" s="3">
        <v>1.897493895955062</v>
      </c>
      <c r="P97" s="3">
        <v>1.897493895955062</v>
      </c>
      <c r="Q97" s="6">
        <v>1.8974938958262524</v>
      </c>
      <c r="R97" s="3">
        <v>1.2880962962924514E-10</v>
      </c>
      <c r="S97" s="3">
        <v>531.64663792547969</v>
      </c>
    </row>
    <row r="98" spans="1:19" x14ac:dyDescent="0.25">
      <c r="A98" s="2" t="s">
        <v>649</v>
      </c>
      <c r="B98" s="2" t="s">
        <v>662</v>
      </c>
      <c r="C98" s="2" t="s">
        <v>43</v>
      </c>
      <c r="D98" s="2"/>
      <c r="E98" s="2" t="s">
        <v>663</v>
      </c>
      <c r="F98" s="2" t="s">
        <v>664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0</v>
      </c>
    </row>
    <row r="99" spans="1:19" x14ac:dyDescent="0.25">
      <c r="A99" s="2" t="s">
        <v>649</v>
      </c>
      <c r="B99" s="2" t="s">
        <v>665</v>
      </c>
      <c r="C99" s="2" t="s">
        <v>23</v>
      </c>
      <c r="D99" s="2" t="s">
        <v>24</v>
      </c>
      <c r="E99" s="2" t="s">
        <v>666</v>
      </c>
      <c r="F99" s="2" t="s">
        <v>667</v>
      </c>
      <c r="G99" s="3">
        <v>102215.32</v>
      </c>
      <c r="H99" s="3">
        <v>0</v>
      </c>
      <c r="I99" s="3">
        <v>0</v>
      </c>
      <c r="J99" s="3">
        <v>102215.32</v>
      </c>
      <c r="K99" s="6">
        <v>102215.31999306122</v>
      </c>
      <c r="L99" s="3">
        <v>6.9387897383421659E-6</v>
      </c>
      <c r="M99" s="3">
        <v>0</v>
      </c>
      <c r="N99" s="3">
        <v>0</v>
      </c>
      <c r="O99" s="3">
        <v>473.1393424694943</v>
      </c>
      <c r="P99" s="3">
        <v>473.1393424694943</v>
      </c>
      <c r="Q99" s="6">
        <v>473.13934243737572</v>
      </c>
      <c r="R99" s="3">
        <v>3.2118578019435517E-8</v>
      </c>
      <c r="S99" s="3">
        <v>102688.4593354986</v>
      </c>
    </row>
    <row r="100" spans="1:19" x14ac:dyDescent="0.25">
      <c r="A100" s="2" t="s">
        <v>649</v>
      </c>
      <c r="B100" s="2" t="s">
        <v>665</v>
      </c>
      <c r="C100" s="2" t="s">
        <v>27</v>
      </c>
      <c r="D100" s="2" t="s">
        <v>48</v>
      </c>
      <c r="E100" s="2" t="s">
        <v>666</v>
      </c>
      <c r="F100" s="2" t="s">
        <v>667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7986.6653935480863</v>
      </c>
      <c r="P100" s="3">
        <v>7986.6653935480863</v>
      </c>
      <c r="Q100" s="6">
        <v>7986.6653930059192</v>
      </c>
      <c r="R100" s="3">
        <v>5.4216707212617621E-7</v>
      </c>
      <c r="S100" s="3">
        <v>7986.6653930059192</v>
      </c>
    </row>
    <row r="101" spans="1:19" x14ac:dyDescent="0.25">
      <c r="A101" s="2" t="s">
        <v>649</v>
      </c>
      <c r="B101" s="2" t="s">
        <v>665</v>
      </c>
      <c r="C101" s="2" t="s">
        <v>27</v>
      </c>
      <c r="D101" s="2" t="s">
        <v>49</v>
      </c>
      <c r="E101" s="2" t="s">
        <v>666</v>
      </c>
      <c r="F101" s="2" t="s">
        <v>667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7986.6653935480863</v>
      </c>
      <c r="P101" s="3">
        <v>7986.6653935480863</v>
      </c>
      <c r="Q101" s="6">
        <v>7986.6653930059192</v>
      </c>
      <c r="R101" s="3">
        <v>5.4216707212617621E-7</v>
      </c>
      <c r="S101" s="3">
        <v>7986.6653930059192</v>
      </c>
    </row>
    <row r="102" spans="1:19" x14ac:dyDescent="0.25">
      <c r="A102" s="2" t="s">
        <v>649</v>
      </c>
      <c r="B102" s="2" t="s">
        <v>665</v>
      </c>
      <c r="C102" s="2" t="s">
        <v>27</v>
      </c>
      <c r="D102" s="2" t="s">
        <v>50</v>
      </c>
      <c r="E102" s="2" t="s">
        <v>666</v>
      </c>
      <c r="F102" s="2" t="s">
        <v>667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7986.6653935480863</v>
      </c>
      <c r="P102" s="3">
        <v>7986.6653935480863</v>
      </c>
      <c r="Q102" s="6">
        <v>7986.6653930059192</v>
      </c>
      <c r="R102" s="3">
        <v>5.4216707212617621E-7</v>
      </c>
      <c r="S102" s="3">
        <v>7986.6653930059192</v>
      </c>
    </row>
    <row r="103" spans="1:19" x14ac:dyDescent="0.25">
      <c r="A103" s="2" t="s">
        <v>649</v>
      </c>
      <c r="B103" s="2" t="s">
        <v>665</v>
      </c>
      <c r="C103" s="2" t="s">
        <v>27</v>
      </c>
      <c r="D103" s="2" t="s">
        <v>51</v>
      </c>
      <c r="E103" s="2" t="s">
        <v>666</v>
      </c>
      <c r="F103" s="2" t="s">
        <v>667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1331.1111120155147</v>
      </c>
      <c r="P103" s="3">
        <v>1331.1111120155147</v>
      </c>
      <c r="Q103" s="6">
        <v>1331.1111119251534</v>
      </c>
      <c r="R103" s="3">
        <v>9.0361254478921182E-8</v>
      </c>
      <c r="S103" s="3">
        <v>1331.1111119251534</v>
      </c>
    </row>
    <row r="104" spans="1:19" x14ac:dyDescent="0.25">
      <c r="A104" s="2" t="s">
        <v>649</v>
      </c>
      <c r="B104" s="2" t="s">
        <v>665</v>
      </c>
      <c r="C104" s="2" t="s">
        <v>27</v>
      </c>
      <c r="D104" s="2" t="s">
        <v>52</v>
      </c>
      <c r="E104" s="2" t="s">
        <v>666</v>
      </c>
      <c r="F104" s="2" t="s">
        <v>667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1331.1111120155147</v>
      </c>
      <c r="P104" s="3">
        <v>1331.1111120155147</v>
      </c>
      <c r="Q104" s="6">
        <v>1331.1111119251534</v>
      </c>
      <c r="R104" s="3">
        <v>9.0361254478921182E-8</v>
      </c>
      <c r="S104" s="3">
        <v>1331.1111119251534</v>
      </c>
    </row>
    <row r="105" spans="1:19" x14ac:dyDescent="0.25">
      <c r="A105" s="2" t="s">
        <v>649</v>
      </c>
      <c r="B105" s="2" t="s">
        <v>665</v>
      </c>
      <c r="C105" s="2" t="s">
        <v>27</v>
      </c>
      <c r="D105" s="2" t="s">
        <v>163</v>
      </c>
      <c r="E105" s="2" t="s">
        <v>666</v>
      </c>
      <c r="F105" s="2" t="s">
        <v>667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5809.6132846361288</v>
      </c>
      <c r="P105" s="3">
        <v>5809.6132846361288</v>
      </c>
      <c r="Q105" s="6">
        <v>5809.6132842417492</v>
      </c>
      <c r="R105" s="3">
        <v>3.9437964005628601E-7</v>
      </c>
      <c r="S105" s="3">
        <v>5809.6132842417492</v>
      </c>
    </row>
    <row r="106" spans="1:19" x14ac:dyDescent="0.25">
      <c r="A106" s="2" t="s">
        <v>649</v>
      </c>
      <c r="B106" s="2" t="s">
        <v>665</v>
      </c>
      <c r="C106" s="2" t="s">
        <v>27</v>
      </c>
      <c r="D106" s="2" t="s">
        <v>164</v>
      </c>
      <c r="E106" s="2" t="s">
        <v>666</v>
      </c>
      <c r="F106" s="2" t="s">
        <v>667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5809.6132846361288</v>
      </c>
      <c r="P106" s="3">
        <v>5809.6132846361288</v>
      </c>
      <c r="Q106" s="6">
        <v>5809.6132842417492</v>
      </c>
      <c r="R106" s="3">
        <v>3.9437964005628601E-7</v>
      </c>
      <c r="S106" s="3">
        <v>5809.6132842417492</v>
      </c>
    </row>
    <row r="107" spans="1:19" x14ac:dyDescent="0.25">
      <c r="A107" s="2" t="s">
        <v>649</v>
      </c>
      <c r="B107" s="2" t="s">
        <v>665</v>
      </c>
      <c r="C107" s="2" t="s">
        <v>27</v>
      </c>
      <c r="D107" s="2" t="s">
        <v>165</v>
      </c>
      <c r="E107" s="2" t="s">
        <v>666</v>
      </c>
      <c r="F107" s="2" t="s">
        <v>667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5809.6132846361288</v>
      </c>
      <c r="P107" s="3">
        <v>5809.6132846361288</v>
      </c>
      <c r="Q107" s="6">
        <v>5809.6132842417492</v>
      </c>
      <c r="R107" s="3">
        <v>3.9437964005628601E-7</v>
      </c>
      <c r="S107" s="3">
        <v>5809.6132842417492</v>
      </c>
    </row>
    <row r="108" spans="1:19" x14ac:dyDescent="0.25">
      <c r="A108" s="2" t="s">
        <v>649</v>
      </c>
      <c r="B108" s="2" t="s">
        <v>665</v>
      </c>
      <c r="C108" s="2" t="s">
        <v>27</v>
      </c>
      <c r="D108" s="2" t="s">
        <v>166</v>
      </c>
      <c r="E108" s="2" t="s">
        <v>666</v>
      </c>
      <c r="F108" s="2" t="s">
        <v>667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968.26898731810616</v>
      </c>
      <c r="P108" s="3">
        <v>968.26898731810616</v>
      </c>
      <c r="Q108" s="6">
        <v>968.26898725237618</v>
      </c>
      <c r="R108" s="3">
        <v>6.5729977904993575E-8</v>
      </c>
      <c r="S108" s="3">
        <v>968.26898725237618</v>
      </c>
    </row>
    <row r="109" spans="1:19" x14ac:dyDescent="0.25">
      <c r="A109" s="2" t="s">
        <v>649</v>
      </c>
      <c r="B109" s="2" t="s">
        <v>665</v>
      </c>
      <c r="C109" s="2" t="s">
        <v>27</v>
      </c>
      <c r="D109" s="2" t="s">
        <v>167</v>
      </c>
      <c r="E109" s="2" t="s">
        <v>666</v>
      </c>
      <c r="F109" s="2" t="s">
        <v>667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968.26770877309355</v>
      </c>
      <c r="P109" s="3">
        <v>968.26770877309355</v>
      </c>
      <c r="Q109" s="6">
        <v>968.26770870736368</v>
      </c>
      <c r="R109" s="3">
        <v>6.5729864218155853E-8</v>
      </c>
      <c r="S109" s="3">
        <v>968.26770870736368</v>
      </c>
    </row>
    <row r="110" spans="1:19" x14ac:dyDescent="0.25">
      <c r="A110" s="2" t="s">
        <v>649</v>
      </c>
      <c r="B110" s="2" t="s">
        <v>665</v>
      </c>
      <c r="C110" s="2" t="s">
        <v>37</v>
      </c>
      <c r="D110" s="2" t="s">
        <v>38</v>
      </c>
      <c r="E110" s="2" t="s">
        <v>666</v>
      </c>
      <c r="F110" s="2" t="s">
        <v>667</v>
      </c>
      <c r="G110" s="3">
        <v>0</v>
      </c>
      <c r="H110" s="3">
        <v>0</v>
      </c>
      <c r="I110" s="3">
        <v>1960.3035693262682</v>
      </c>
      <c r="J110" s="3">
        <v>1960.3035693262682</v>
      </c>
      <c r="K110" s="6">
        <v>1960.3035691931948</v>
      </c>
      <c r="L110" s="3">
        <v>1.3307339941093232E-7</v>
      </c>
      <c r="M110" s="3">
        <v>0</v>
      </c>
      <c r="N110" s="3">
        <v>0</v>
      </c>
      <c r="O110" s="3">
        <v>7.0215612192518648</v>
      </c>
      <c r="P110" s="3">
        <v>7.0215612192518648</v>
      </c>
      <c r="Q110" s="6">
        <v>7.0215612187752132</v>
      </c>
      <c r="R110" s="3">
        <v>4.7665160707310861E-10</v>
      </c>
      <c r="S110" s="3">
        <v>1967.3251304119699</v>
      </c>
    </row>
    <row r="111" spans="1:19" x14ac:dyDescent="0.25">
      <c r="A111" s="2" t="s">
        <v>649</v>
      </c>
      <c r="B111" s="2" t="s">
        <v>665</v>
      </c>
      <c r="C111" s="2" t="s">
        <v>37</v>
      </c>
      <c r="D111" s="2" t="s">
        <v>39</v>
      </c>
      <c r="E111" s="2" t="s">
        <v>666</v>
      </c>
      <c r="F111" s="2" t="s">
        <v>667</v>
      </c>
      <c r="G111" s="3">
        <v>0</v>
      </c>
      <c r="H111" s="3">
        <v>0</v>
      </c>
      <c r="I111" s="3">
        <v>1960.3035693262682</v>
      </c>
      <c r="J111" s="3">
        <v>1960.3035693262682</v>
      </c>
      <c r="K111" s="6">
        <v>1960.3035691931948</v>
      </c>
      <c r="L111" s="3">
        <v>1.3307339941093232E-7</v>
      </c>
      <c r="M111" s="3">
        <v>0</v>
      </c>
      <c r="N111" s="3">
        <v>0</v>
      </c>
      <c r="O111" s="3">
        <v>7.0215612192518648</v>
      </c>
      <c r="P111" s="3">
        <v>7.0215612192518648</v>
      </c>
      <c r="Q111" s="6">
        <v>7.0215612187752132</v>
      </c>
      <c r="R111" s="3">
        <v>4.7665160707310861E-10</v>
      </c>
      <c r="S111" s="3">
        <v>1967.3251304119699</v>
      </c>
    </row>
    <row r="112" spans="1:19" x14ac:dyDescent="0.25">
      <c r="A112" s="2" t="s">
        <v>649</v>
      </c>
      <c r="B112" s="2" t="s">
        <v>665</v>
      </c>
      <c r="C112" s="2" t="s">
        <v>37</v>
      </c>
      <c r="D112" s="2" t="s">
        <v>40</v>
      </c>
      <c r="E112" s="2" t="s">
        <v>666</v>
      </c>
      <c r="F112" s="2" t="s">
        <v>667</v>
      </c>
      <c r="G112" s="3">
        <v>0</v>
      </c>
      <c r="H112" s="3">
        <v>0</v>
      </c>
      <c r="I112" s="3">
        <v>1960.3035693262682</v>
      </c>
      <c r="J112" s="3">
        <v>1960.3035693262682</v>
      </c>
      <c r="K112" s="6">
        <v>1960.3035691931948</v>
      </c>
      <c r="L112" s="3">
        <v>1.3307339941093232E-7</v>
      </c>
      <c r="M112" s="3">
        <v>0</v>
      </c>
      <c r="N112" s="3">
        <v>0</v>
      </c>
      <c r="O112" s="3">
        <v>7.0215612192518648</v>
      </c>
      <c r="P112" s="3">
        <v>7.0215612192518648</v>
      </c>
      <c r="Q112" s="6">
        <v>7.0215612187752132</v>
      </c>
      <c r="R112" s="3">
        <v>4.7665160707310861E-10</v>
      </c>
      <c r="S112" s="3">
        <v>1967.3251304119699</v>
      </c>
    </row>
    <row r="113" spans="1:19" x14ac:dyDescent="0.25">
      <c r="A113" s="2" t="s">
        <v>649</v>
      </c>
      <c r="B113" s="2" t="s">
        <v>665</v>
      </c>
      <c r="C113" s="2" t="s">
        <v>37</v>
      </c>
      <c r="D113" s="2" t="s">
        <v>41</v>
      </c>
      <c r="E113" s="2" t="s">
        <v>666</v>
      </c>
      <c r="F113" s="2" t="s">
        <v>667</v>
      </c>
      <c r="G113" s="3">
        <v>0</v>
      </c>
      <c r="H113" s="3">
        <v>0</v>
      </c>
      <c r="I113" s="3">
        <v>1960.3035693262682</v>
      </c>
      <c r="J113" s="3">
        <v>1960.3035693262682</v>
      </c>
      <c r="K113" s="6">
        <v>1960.3035691931948</v>
      </c>
      <c r="L113" s="3">
        <v>1.3307339941093232E-7</v>
      </c>
      <c r="M113" s="3">
        <v>0</v>
      </c>
      <c r="N113" s="3">
        <v>0</v>
      </c>
      <c r="O113" s="3">
        <v>7.0215612192518648</v>
      </c>
      <c r="P113" s="3">
        <v>7.0215612192518648</v>
      </c>
      <c r="Q113" s="6">
        <v>7.0215612187752132</v>
      </c>
      <c r="R113" s="3">
        <v>4.7665160707310861E-10</v>
      </c>
      <c r="S113" s="3">
        <v>1967.3251304119699</v>
      </c>
    </row>
    <row r="114" spans="1:19" x14ac:dyDescent="0.25">
      <c r="A114" s="2" t="s">
        <v>649</v>
      </c>
      <c r="B114" s="2" t="s">
        <v>665</v>
      </c>
      <c r="C114" s="2" t="s">
        <v>37</v>
      </c>
      <c r="D114" s="2" t="s">
        <v>42</v>
      </c>
      <c r="E114" s="2" t="s">
        <v>666</v>
      </c>
      <c r="F114" s="2" t="s">
        <v>667</v>
      </c>
      <c r="G114" s="3">
        <v>0</v>
      </c>
      <c r="H114" s="3">
        <v>0</v>
      </c>
      <c r="I114" s="3">
        <v>1960.3022907812556</v>
      </c>
      <c r="J114" s="3">
        <v>1960.3022907812556</v>
      </c>
      <c r="K114" s="6">
        <v>1960.3022906481824</v>
      </c>
      <c r="L114" s="3">
        <v>1.3307317203725688E-7</v>
      </c>
      <c r="M114" s="3">
        <v>0</v>
      </c>
      <c r="N114" s="3">
        <v>0</v>
      </c>
      <c r="O114" s="3">
        <v>7.021566099580923</v>
      </c>
      <c r="P114" s="3">
        <v>7.021566099580923</v>
      </c>
      <c r="Q114" s="6">
        <v>7.0215660991042705</v>
      </c>
      <c r="R114" s="3">
        <v>4.7665249525152831E-10</v>
      </c>
      <c r="S114" s="3">
        <v>1967.3238567472868</v>
      </c>
    </row>
    <row r="115" spans="1:19" x14ac:dyDescent="0.25">
      <c r="A115" s="2" t="s">
        <v>649</v>
      </c>
      <c r="B115" s="2" t="s">
        <v>665</v>
      </c>
      <c r="C115" s="2" t="s">
        <v>43</v>
      </c>
      <c r="D115" s="2"/>
      <c r="E115" s="2" t="s">
        <v>666</v>
      </c>
      <c r="F115" s="2" t="s">
        <v>667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6">
        <v>0</v>
      </c>
      <c r="R115" s="3">
        <v>0</v>
      </c>
      <c r="S115" s="3">
        <v>0</v>
      </c>
    </row>
    <row r="116" spans="1:19" x14ac:dyDescent="0.25">
      <c r="A116" s="2" t="s">
        <v>649</v>
      </c>
      <c r="B116" s="2" t="s">
        <v>668</v>
      </c>
      <c r="C116" s="2" t="s">
        <v>23</v>
      </c>
      <c r="D116" s="2" t="s">
        <v>24</v>
      </c>
      <c r="E116" s="2" t="s">
        <v>669</v>
      </c>
      <c r="F116" s="2" t="s">
        <v>670</v>
      </c>
      <c r="G116" s="3">
        <v>139838.51</v>
      </c>
      <c r="H116" s="3">
        <v>0</v>
      </c>
      <c r="I116" s="3">
        <v>0</v>
      </c>
      <c r="J116" s="3">
        <v>139838.51</v>
      </c>
      <c r="K116" s="6">
        <v>139838.50999050721</v>
      </c>
      <c r="L116" s="3">
        <v>9.4927963800728321E-6</v>
      </c>
      <c r="M116" s="3">
        <v>0</v>
      </c>
      <c r="N116" s="3">
        <v>0</v>
      </c>
      <c r="O116" s="3">
        <v>685.63840953028739</v>
      </c>
      <c r="P116" s="3">
        <v>685.63840953028739</v>
      </c>
      <c r="Q116" s="6">
        <v>685.63840948374354</v>
      </c>
      <c r="R116" s="3">
        <v>4.6543846110580489E-8</v>
      </c>
      <c r="S116" s="3">
        <v>140524.14839999095</v>
      </c>
    </row>
    <row r="117" spans="1:19" x14ac:dyDescent="0.25">
      <c r="A117" s="2" t="s">
        <v>649</v>
      </c>
      <c r="B117" s="2" t="s">
        <v>668</v>
      </c>
      <c r="C117" s="2" t="s">
        <v>27</v>
      </c>
      <c r="D117" s="2" t="s">
        <v>182</v>
      </c>
      <c r="E117" s="2" t="s">
        <v>669</v>
      </c>
      <c r="F117" s="2" t="s">
        <v>670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52123.16</v>
      </c>
      <c r="N117" s="3">
        <v>0</v>
      </c>
      <c r="O117" s="3">
        <v>0</v>
      </c>
      <c r="P117" s="3">
        <v>52123.16</v>
      </c>
      <c r="Q117" s="6">
        <v>52123.159996461676</v>
      </c>
      <c r="R117" s="3">
        <v>3.5383272916078568E-6</v>
      </c>
      <c r="S117" s="3">
        <v>52123.159996461676</v>
      </c>
    </row>
    <row r="118" spans="1:19" x14ac:dyDescent="0.25">
      <c r="A118" s="2" t="s">
        <v>649</v>
      </c>
      <c r="B118" s="2" t="s">
        <v>668</v>
      </c>
      <c r="C118" s="2" t="s">
        <v>27</v>
      </c>
      <c r="D118" s="2" t="s">
        <v>183</v>
      </c>
      <c r="E118" s="2" t="s">
        <v>669</v>
      </c>
      <c r="F118" s="2" t="s">
        <v>670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52123.16</v>
      </c>
      <c r="N118" s="3">
        <v>0</v>
      </c>
      <c r="O118" s="3">
        <v>0</v>
      </c>
      <c r="P118" s="3">
        <v>52123.16</v>
      </c>
      <c r="Q118" s="6">
        <v>52123.159996461676</v>
      </c>
      <c r="R118" s="3">
        <v>3.5383272916078568E-6</v>
      </c>
      <c r="S118" s="3">
        <v>52123.159996461676</v>
      </c>
    </row>
    <row r="119" spans="1:19" x14ac:dyDescent="0.25">
      <c r="A119" s="2" t="s">
        <v>649</v>
      </c>
      <c r="B119" s="2" t="s">
        <v>668</v>
      </c>
      <c r="C119" s="2" t="s">
        <v>27</v>
      </c>
      <c r="D119" s="2" t="s">
        <v>184</v>
      </c>
      <c r="E119" s="2" t="s">
        <v>669</v>
      </c>
      <c r="F119" s="2" t="s">
        <v>670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208492.65</v>
      </c>
      <c r="N119" s="3">
        <v>0</v>
      </c>
      <c r="O119" s="3">
        <v>0</v>
      </c>
      <c r="P119" s="3">
        <v>208492.65</v>
      </c>
      <c r="Q119" s="6">
        <v>208492.64998584669</v>
      </c>
      <c r="R119" s="3">
        <v>1.4153309166431427E-5</v>
      </c>
      <c r="S119" s="3">
        <v>208492.64998584669</v>
      </c>
    </row>
    <row r="120" spans="1:19" x14ac:dyDescent="0.25">
      <c r="A120" s="2" t="s">
        <v>649</v>
      </c>
      <c r="B120" s="2" t="s">
        <v>668</v>
      </c>
      <c r="C120" s="2" t="s">
        <v>27</v>
      </c>
      <c r="D120" s="2" t="s">
        <v>185</v>
      </c>
      <c r="E120" s="2" t="s">
        <v>669</v>
      </c>
      <c r="F120" s="2" t="s">
        <v>670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52123.17</v>
      </c>
      <c r="N120" s="3">
        <v>0</v>
      </c>
      <c r="O120" s="3">
        <v>0</v>
      </c>
      <c r="P120" s="3">
        <v>52123.17</v>
      </c>
      <c r="Q120" s="6">
        <v>52123.169996461671</v>
      </c>
      <c r="R120" s="3">
        <v>3.5383272916078568E-6</v>
      </c>
      <c r="S120" s="3">
        <v>52123.169996461671</v>
      </c>
    </row>
    <row r="121" spans="1:19" x14ac:dyDescent="0.25">
      <c r="A121" s="2" t="s">
        <v>649</v>
      </c>
      <c r="B121" s="2" t="s">
        <v>668</v>
      </c>
      <c r="C121" s="2" t="s">
        <v>27</v>
      </c>
      <c r="D121" s="2" t="s">
        <v>186</v>
      </c>
      <c r="E121" s="2" t="s">
        <v>669</v>
      </c>
      <c r="F121" s="2" t="s">
        <v>670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13328.361888734653</v>
      </c>
      <c r="P121" s="3">
        <v>13328.361888734653</v>
      </c>
      <c r="Q121" s="6">
        <v>13328.361887829869</v>
      </c>
      <c r="R121" s="3">
        <v>9.0478351921774447E-7</v>
      </c>
      <c r="S121" s="3">
        <v>13328.361887829869</v>
      </c>
    </row>
    <row r="122" spans="1:19" x14ac:dyDescent="0.25">
      <c r="A122" s="2" t="s">
        <v>649</v>
      </c>
      <c r="B122" s="2" t="s">
        <v>668</v>
      </c>
      <c r="C122" s="2" t="s">
        <v>37</v>
      </c>
      <c r="D122" s="2" t="s">
        <v>38</v>
      </c>
      <c r="E122" s="2" t="s">
        <v>669</v>
      </c>
      <c r="F122" s="2" t="s">
        <v>670</v>
      </c>
      <c r="G122" s="3">
        <v>0</v>
      </c>
      <c r="H122" s="3">
        <v>0</v>
      </c>
      <c r="I122" s="3">
        <v>2681.8472506985054</v>
      </c>
      <c r="J122" s="3">
        <v>2681.8472506985054</v>
      </c>
      <c r="K122" s="6">
        <v>2681.8472505164509</v>
      </c>
      <c r="L122" s="3">
        <v>1.8205446394858882E-7</v>
      </c>
      <c r="M122" s="3">
        <v>0</v>
      </c>
      <c r="N122" s="3">
        <v>0</v>
      </c>
      <c r="O122" s="3">
        <v>10.17512736417666</v>
      </c>
      <c r="P122" s="3">
        <v>10.17512736417666</v>
      </c>
      <c r="Q122" s="6">
        <v>10.175127363485931</v>
      </c>
      <c r="R122" s="3">
        <v>6.9072925157342979E-10</v>
      </c>
      <c r="S122" s="3">
        <v>2692.0223778799368</v>
      </c>
    </row>
    <row r="123" spans="1:19" x14ac:dyDescent="0.25">
      <c r="A123" s="2" t="s">
        <v>649</v>
      </c>
      <c r="B123" s="2" t="s">
        <v>668</v>
      </c>
      <c r="C123" s="2" t="s">
        <v>37</v>
      </c>
      <c r="D123" s="2" t="s">
        <v>39</v>
      </c>
      <c r="E123" s="2" t="s">
        <v>669</v>
      </c>
      <c r="F123" s="2" t="s">
        <v>670</v>
      </c>
      <c r="G123" s="3">
        <v>0</v>
      </c>
      <c r="H123" s="3">
        <v>0</v>
      </c>
      <c r="I123" s="3">
        <v>2681.8472506985054</v>
      </c>
      <c r="J123" s="3">
        <v>2681.8472506985054</v>
      </c>
      <c r="K123" s="6">
        <v>2681.8472505164509</v>
      </c>
      <c r="L123" s="3">
        <v>1.8205446394858882E-7</v>
      </c>
      <c r="M123" s="3">
        <v>0</v>
      </c>
      <c r="N123" s="3">
        <v>0</v>
      </c>
      <c r="O123" s="3">
        <v>10.17512736417666</v>
      </c>
      <c r="P123" s="3">
        <v>10.17512736417666</v>
      </c>
      <c r="Q123" s="6">
        <v>10.175127363485931</v>
      </c>
      <c r="R123" s="3">
        <v>6.9072925157342979E-10</v>
      </c>
      <c r="S123" s="3">
        <v>2692.0223778799368</v>
      </c>
    </row>
    <row r="124" spans="1:19" x14ac:dyDescent="0.25">
      <c r="A124" s="2" t="s">
        <v>649</v>
      </c>
      <c r="B124" s="2" t="s">
        <v>668</v>
      </c>
      <c r="C124" s="2" t="s">
        <v>37</v>
      </c>
      <c r="D124" s="2" t="s">
        <v>40</v>
      </c>
      <c r="E124" s="2" t="s">
        <v>669</v>
      </c>
      <c r="F124" s="2" t="s">
        <v>670</v>
      </c>
      <c r="G124" s="3">
        <v>0</v>
      </c>
      <c r="H124" s="3">
        <v>0</v>
      </c>
      <c r="I124" s="3">
        <v>2681.8472506985054</v>
      </c>
      <c r="J124" s="3">
        <v>2681.8472506985054</v>
      </c>
      <c r="K124" s="6">
        <v>2681.8472505164509</v>
      </c>
      <c r="L124" s="3">
        <v>1.8205446394858882E-7</v>
      </c>
      <c r="M124" s="3">
        <v>0</v>
      </c>
      <c r="N124" s="3">
        <v>0</v>
      </c>
      <c r="O124" s="3">
        <v>10.17512736417666</v>
      </c>
      <c r="P124" s="3">
        <v>10.17512736417666</v>
      </c>
      <c r="Q124" s="6">
        <v>10.175127363485931</v>
      </c>
      <c r="R124" s="3">
        <v>6.9072925157342979E-10</v>
      </c>
      <c r="S124" s="3">
        <v>2692.0223778799368</v>
      </c>
    </row>
    <row r="125" spans="1:19" x14ac:dyDescent="0.25">
      <c r="A125" s="2" t="s">
        <v>649</v>
      </c>
      <c r="B125" s="2" t="s">
        <v>668</v>
      </c>
      <c r="C125" s="2" t="s">
        <v>37</v>
      </c>
      <c r="D125" s="2" t="s">
        <v>41</v>
      </c>
      <c r="E125" s="2" t="s">
        <v>669</v>
      </c>
      <c r="F125" s="2" t="s">
        <v>670</v>
      </c>
      <c r="G125" s="3">
        <v>0</v>
      </c>
      <c r="H125" s="3">
        <v>0</v>
      </c>
      <c r="I125" s="3">
        <v>2681.8472506985054</v>
      </c>
      <c r="J125" s="3">
        <v>2681.8472506985054</v>
      </c>
      <c r="K125" s="6">
        <v>2681.8472505164509</v>
      </c>
      <c r="L125" s="3">
        <v>1.8205446394858882E-7</v>
      </c>
      <c r="M125" s="3">
        <v>0</v>
      </c>
      <c r="N125" s="3">
        <v>0</v>
      </c>
      <c r="O125" s="3">
        <v>10.17512736417666</v>
      </c>
      <c r="P125" s="3">
        <v>10.17512736417666</v>
      </c>
      <c r="Q125" s="6">
        <v>10.175127363485931</v>
      </c>
      <c r="R125" s="3">
        <v>6.9072925157342979E-10</v>
      </c>
      <c r="S125" s="3">
        <v>2692.0223778799368</v>
      </c>
    </row>
    <row r="126" spans="1:19" x14ac:dyDescent="0.25">
      <c r="A126" s="2" t="s">
        <v>649</v>
      </c>
      <c r="B126" s="2" t="s">
        <v>668</v>
      </c>
      <c r="C126" s="2" t="s">
        <v>37</v>
      </c>
      <c r="D126" s="2" t="s">
        <v>42</v>
      </c>
      <c r="E126" s="2" t="s">
        <v>669</v>
      </c>
      <c r="F126" s="2" t="s">
        <v>670</v>
      </c>
      <c r="G126" s="3">
        <v>0</v>
      </c>
      <c r="H126" s="3">
        <v>0</v>
      </c>
      <c r="I126" s="3">
        <v>2681.8485292435216</v>
      </c>
      <c r="J126" s="3">
        <v>2681.8485292435216</v>
      </c>
      <c r="K126" s="6">
        <v>2681.8485290614672</v>
      </c>
      <c r="L126" s="3">
        <v>1.8205446394858882E-7</v>
      </c>
      <c r="M126" s="3">
        <v>0</v>
      </c>
      <c r="N126" s="3">
        <v>0</v>
      </c>
      <c r="O126" s="3">
        <v>10.17512736417666</v>
      </c>
      <c r="P126" s="3">
        <v>10.17512736417666</v>
      </c>
      <c r="Q126" s="6">
        <v>10.175127363485931</v>
      </c>
      <c r="R126" s="3">
        <v>6.9072925157342979E-10</v>
      </c>
      <c r="S126" s="3">
        <v>2692.0236564249531</v>
      </c>
    </row>
    <row r="127" spans="1:19" x14ac:dyDescent="0.25">
      <c r="A127" s="2" t="s">
        <v>649</v>
      </c>
      <c r="B127" s="2" t="s">
        <v>668</v>
      </c>
      <c r="C127" s="2" t="s">
        <v>43</v>
      </c>
      <c r="D127" s="2"/>
      <c r="E127" s="2" t="s">
        <v>669</v>
      </c>
      <c r="F127" s="2" t="s">
        <v>670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0</v>
      </c>
    </row>
    <row r="128" spans="1:19" x14ac:dyDescent="0.25">
      <c r="A128" s="2" t="s">
        <v>649</v>
      </c>
      <c r="B128" s="2" t="s">
        <v>671</v>
      </c>
      <c r="C128" s="2" t="s">
        <v>23</v>
      </c>
      <c r="D128" s="2" t="s">
        <v>24</v>
      </c>
      <c r="E128" s="2" t="s">
        <v>672</v>
      </c>
      <c r="F128" s="2" t="s">
        <v>673</v>
      </c>
      <c r="G128" s="3">
        <v>131105.04</v>
      </c>
      <c r="H128" s="3">
        <v>0</v>
      </c>
      <c r="I128" s="3">
        <v>0</v>
      </c>
      <c r="J128" s="3">
        <v>131105.04</v>
      </c>
      <c r="K128" s="6">
        <v>131105.03999110006</v>
      </c>
      <c r="L128" s="3">
        <v>8.8999513536691666E-6</v>
      </c>
      <c r="M128" s="3">
        <v>0</v>
      </c>
      <c r="N128" s="3">
        <v>0</v>
      </c>
      <c r="O128" s="3">
        <v>642.81754818012632</v>
      </c>
      <c r="P128" s="3">
        <v>642.81754818012632</v>
      </c>
      <c r="Q128" s="6">
        <v>642.81754813648922</v>
      </c>
      <c r="R128" s="3">
        <v>4.363710104371421E-8</v>
      </c>
      <c r="S128" s="3">
        <v>131747.85753923655</v>
      </c>
    </row>
    <row r="129" spans="1:19" x14ac:dyDescent="0.25">
      <c r="A129" s="2" t="s">
        <v>649</v>
      </c>
      <c r="B129" s="2" t="s">
        <v>671</v>
      </c>
      <c r="C129" s="2" t="s">
        <v>27</v>
      </c>
      <c r="D129" s="2" t="s">
        <v>182</v>
      </c>
      <c r="E129" s="2" t="s">
        <v>672</v>
      </c>
      <c r="F129" s="2" t="s">
        <v>673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195471.45</v>
      </c>
      <c r="N129" s="3">
        <v>0</v>
      </c>
      <c r="O129" s="3">
        <v>0</v>
      </c>
      <c r="P129" s="3">
        <v>195471.45</v>
      </c>
      <c r="Q129" s="6">
        <v>195471.44998673061</v>
      </c>
      <c r="R129" s="3">
        <v>1.3269396731629968E-5</v>
      </c>
      <c r="S129" s="3">
        <v>195471.44998673061</v>
      </c>
    </row>
    <row r="130" spans="1:19" x14ac:dyDescent="0.25">
      <c r="A130" s="2" t="s">
        <v>649</v>
      </c>
      <c r="B130" s="2" t="s">
        <v>671</v>
      </c>
      <c r="C130" s="2" t="s">
        <v>27</v>
      </c>
      <c r="D130" s="2" t="s">
        <v>183</v>
      </c>
      <c r="E130" s="2" t="s">
        <v>672</v>
      </c>
      <c r="F130" s="2" t="s">
        <v>673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195471.45</v>
      </c>
      <c r="N130" s="3">
        <v>0</v>
      </c>
      <c r="O130" s="3">
        <v>0</v>
      </c>
      <c r="P130" s="3">
        <v>195471.45</v>
      </c>
      <c r="Q130" s="6">
        <v>195471.44998673061</v>
      </c>
      <c r="R130" s="3">
        <v>1.3269396731629968E-5</v>
      </c>
      <c r="S130" s="3">
        <v>195471.44998673061</v>
      </c>
    </row>
    <row r="131" spans="1:19" x14ac:dyDescent="0.25">
      <c r="A131" s="2" t="s">
        <v>649</v>
      </c>
      <c r="B131" s="2" t="s">
        <v>671</v>
      </c>
      <c r="C131" s="2" t="s">
        <v>27</v>
      </c>
      <c r="D131" s="2" t="s">
        <v>184</v>
      </c>
      <c r="E131" s="2" t="s">
        <v>672</v>
      </c>
      <c r="F131" s="2" t="s">
        <v>673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48867.86</v>
      </c>
      <c r="N131" s="3">
        <v>0</v>
      </c>
      <c r="O131" s="3">
        <v>0</v>
      </c>
      <c r="P131" s="3">
        <v>48867.86</v>
      </c>
      <c r="Q131" s="6">
        <v>48867.859996682651</v>
      </c>
      <c r="R131" s="3">
        <v>3.3173491829074919E-6</v>
      </c>
      <c r="S131" s="3">
        <v>48867.859996682651</v>
      </c>
    </row>
    <row r="132" spans="1:19" x14ac:dyDescent="0.25">
      <c r="A132" s="2" t="s">
        <v>649</v>
      </c>
      <c r="B132" s="2" t="s">
        <v>671</v>
      </c>
      <c r="C132" s="2" t="s">
        <v>27</v>
      </c>
      <c r="D132" s="2" t="s">
        <v>185</v>
      </c>
      <c r="E132" s="2" t="s">
        <v>672</v>
      </c>
      <c r="F132" s="2" t="s">
        <v>673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12495.952372976695</v>
      </c>
      <c r="P132" s="3">
        <v>12495.952372976695</v>
      </c>
      <c r="Q132" s="6">
        <v>12495.95237212842</v>
      </c>
      <c r="R132" s="3">
        <v>8.4827479440718889E-7</v>
      </c>
      <c r="S132" s="3">
        <v>12495.95237212842</v>
      </c>
    </row>
    <row r="133" spans="1:19" x14ac:dyDescent="0.25">
      <c r="A133" s="2" t="s">
        <v>649</v>
      </c>
      <c r="B133" s="2" t="s">
        <v>671</v>
      </c>
      <c r="C133" s="2" t="s">
        <v>27</v>
      </c>
      <c r="D133" s="2" t="s">
        <v>186</v>
      </c>
      <c r="E133" s="2" t="s">
        <v>672</v>
      </c>
      <c r="F133" s="2" t="s">
        <v>673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3123.9879334260477</v>
      </c>
      <c r="P133" s="3">
        <v>3123.9879334260477</v>
      </c>
      <c r="Q133" s="6">
        <v>3123.987933213979</v>
      </c>
      <c r="R133" s="3">
        <v>2.1206869860179722E-7</v>
      </c>
      <c r="S133" s="3">
        <v>3123.987933213979</v>
      </c>
    </row>
    <row r="134" spans="1:19" x14ac:dyDescent="0.25">
      <c r="A134" s="2" t="s">
        <v>649</v>
      </c>
      <c r="B134" s="2" t="s">
        <v>671</v>
      </c>
      <c r="C134" s="2" t="s">
        <v>37</v>
      </c>
      <c r="D134" s="2" t="s">
        <v>38</v>
      </c>
      <c r="E134" s="2" t="s">
        <v>672</v>
      </c>
      <c r="F134" s="2" t="s">
        <v>673</v>
      </c>
      <c r="G134" s="3">
        <v>0</v>
      </c>
      <c r="H134" s="3">
        <v>0</v>
      </c>
      <c r="I134" s="3">
        <v>2514.355296987138</v>
      </c>
      <c r="J134" s="3">
        <v>2514.355296987138</v>
      </c>
      <c r="K134" s="6">
        <v>2514.3552968164536</v>
      </c>
      <c r="L134" s="3">
        <v>1.7068441593437456E-7</v>
      </c>
      <c r="M134" s="3">
        <v>0</v>
      </c>
      <c r="N134" s="3">
        <v>0</v>
      </c>
      <c r="O134" s="3">
        <v>9.5396499579730119</v>
      </c>
      <c r="P134" s="3">
        <v>9.5396499579730119</v>
      </c>
      <c r="Q134" s="6">
        <v>9.5396499573254214</v>
      </c>
      <c r="R134" s="3">
        <v>6.4759042572859471E-10</v>
      </c>
      <c r="S134" s="3">
        <v>2523.8949467737789</v>
      </c>
    </row>
    <row r="135" spans="1:19" x14ac:dyDescent="0.25">
      <c r="A135" s="2" t="s">
        <v>649</v>
      </c>
      <c r="B135" s="2" t="s">
        <v>671</v>
      </c>
      <c r="C135" s="2" t="s">
        <v>37</v>
      </c>
      <c r="D135" s="2" t="s">
        <v>39</v>
      </c>
      <c r="E135" s="2" t="s">
        <v>672</v>
      </c>
      <c r="F135" s="2" t="s">
        <v>673</v>
      </c>
      <c r="G135" s="3">
        <v>0</v>
      </c>
      <c r="H135" s="3">
        <v>0</v>
      </c>
      <c r="I135" s="3">
        <v>2514.355296987138</v>
      </c>
      <c r="J135" s="3">
        <v>2514.355296987138</v>
      </c>
      <c r="K135" s="6">
        <v>2514.3552968164536</v>
      </c>
      <c r="L135" s="3">
        <v>1.7068441593437456E-7</v>
      </c>
      <c r="M135" s="3">
        <v>0</v>
      </c>
      <c r="N135" s="3">
        <v>0</v>
      </c>
      <c r="O135" s="3">
        <v>9.5396499579730119</v>
      </c>
      <c r="P135" s="3">
        <v>9.5396499579730119</v>
      </c>
      <c r="Q135" s="6">
        <v>9.5396499573254214</v>
      </c>
      <c r="R135" s="3">
        <v>6.4759042572859471E-10</v>
      </c>
      <c r="S135" s="3">
        <v>2523.8949467737789</v>
      </c>
    </row>
    <row r="136" spans="1:19" x14ac:dyDescent="0.25">
      <c r="A136" s="2" t="s">
        <v>649</v>
      </c>
      <c r="B136" s="2" t="s">
        <v>671</v>
      </c>
      <c r="C136" s="2" t="s">
        <v>37</v>
      </c>
      <c r="D136" s="2" t="s">
        <v>40</v>
      </c>
      <c r="E136" s="2" t="s">
        <v>672</v>
      </c>
      <c r="F136" s="2" t="s">
        <v>673</v>
      </c>
      <c r="G136" s="3">
        <v>0</v>
      </c>
      <c r="H136" s="3">
        <v>0</v>
      </c>
      <c r="I136" s="3">
        <v>2514.355296987138</v>
      </c>
      <c r="J136" s="3">
        <v>2514.355296987138</v>
      </c>
      <c r="K136" s="6">
        <v>2514.3552968164536</v>
      </c>
      <c r="L136" s="3">
        <v>1.7068441593437456E-7</v>
      </c>
      <c r="M136" s="3">
        <v>0</v>
      </c>
      <c r="N136" s="3">
        <v>0</v>
      </c>
      <c r="O136" s="3">
        <v>9.5396499579730119</v>
      </c>
      <c r="P136" s="3">
        <v>9.5396499579730119</v>
      </c>
      <c r="Q136" s="6">
        <v>9.5396499573254214</v>
      </c>
      <c r="R136" s="3">
        <v>6.4759042572859471E-10</v>
      </c>
      <c r="S136" s="3">
        <v>2523.8949467737789</v>
      </c>
    </row>
    <row r="137" spans="1:19" x14ac:dyDescent="0.25">
      <c r="A137" s="2" t="s">
        <v>649</v>
      </c>
      <c r="B137" s="2" t="s">
        <v>671</v>
      </c>
      <c r="C137" s="2" t="s">
        <v>37</v>
      </c>
      <c r="D137" s="2" t="s">
        <v>41</v>
      </c>
      <c r="E137" s="2" t="s">
        <v>672</v>
      </c>
      <c r="F137" s="2" t="s">
        <v>673</v>
      </c>
      <c r="G137" s="3">
        <v>0</v>
      </c>
      <c r="H137" s="3">
        <v>0</v>
      </c>
      <c r="I137" s="3">
        <v>2514.355296987138</v>
      </c>
      <c r="J137" s="3">
        <v>2514.355296987138</v>
      </c>
      <c r="K137" s="6">
        <v>2514.3552968164536</v>
      </c>
      <c r="L137" s="3">
        <v>1.7068441593437456E-7</v>
      </c>
      <c r="M137" s="3">
        <v>0</v>
      </c>
      <c r="N137" s="3">
        <v>0</v>
      </c>
      <c r="O137" s="3">
        <v>9.5396499579730119</v>
      </c>
      <c r="P137" s="3">
        <v>9.5396499579730119</v>
      </c>
      <c r="Q137" s="6">
        <v>9.5396499573254214</v>
      </c>
      <c r="R137" s="3">
        <v>6.4759042572859471E-10</v>
      </c>
      <c r="S137" s="3">
        <v>2523.8949467737789</v>
      </c>
    </row>
    <row r="138" spans="1:19" x14ac:dyDescent="0.25">
      <c r="A138" s="2" t="s">
        <v>649</v>
      </c>
      <c r="B138" s="2" t="s">
        <v>671</v>
      </c>
      <c r="C138" s="2" t="s">
        <v>37</v>
      </c>
      <c r="D138" s="2" t="s">
        <v>42</v>
      </c>
      <c r="E138" s="2" t="s">
        <v>672</v>
      </c>
      <c r="F138" s="2" t="s">
        <v>673</v>
      </c>
      <c r="G138" s="3">
        <v>0</v>
      </c>
      <c r="H138" s="3">
        <v>0</v>
      </c>
      <c r="I138" s="3">
        <v>2514.3559362596425</v>
      </c>
      <c r="J138" s="3">
        <v>2514.3559362596425</v>
      </c>
      <c r="K138" s="6">
        <v>2514.3559360889581</v>
      </c>
      <c r="L138" s="3">
        <v>1.7068441593437456E-7</v>
      </c>
      <c r="M138" s="3">
        <v>0</v>
      </c>
      <c r="N138" s="3">
        <v>0</v>
      </c>
      <c r="O138" s="3">
        <v>9.5396499579730119</v>
      </c>
      <c r="P138" s="3">
        <v>9.5396499579730119</v>
      </c>
      <c r="Q138" s="6">
        <v>9.5396499573254214</v>
      </c>
      <c r="R138" s="3">
        <v>6.4759042572859471E-10</v>
      </c>
      <c r="S138" s="3">
        <v>2523.8955860462834</v>
      </c>
    </row>
    <row r="139" spans="1:19" x14ac:dyDescent="0.25">
      <c r="A139" s="2" t="s">
        <v>649</v>
      </c>
      <c r="B139" s="2" t="s">
        <v>671</v>
      </c>
      <c r="C139" s="2" t="s">
        <v>43</v>
      </c>
      <c r="D139" s="2"/>
      <c r="E139" s="2" t="s">
        <v>672</v>
      </c>
      <c r="F139" s="2" t="s">
        <v>673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0</v>
      </c>
    </row>
    <row r="140" spans="1:19" x14ac:dyDescent="0.25">
      <c r="A140" s="2" t="s">
        <v>649</v>
      </c>
      <c r="B140" s="2" t="s">
        <v>674</v>
      </c>
      <c r="C140" s="2" t="s">
        <v>23</v>
      </c>
      <c r="D140" s="2" t="s">
        <v>24</v>
      </c>
      <c r="E140" s="2" t="s">
        <v>675</v>
      </c>
      <c r="F140" s="2" t="s">
        <v>676</v>
      </c>
      <c r="G140" s="3">
        <v>634056.9</v>
      </c>
      <c r="H140" s="3">
        <v>0</v>
      </c>
      <c r="I140" s="3">
        <v>0</v>
      </c>
      <c r="J140" s="3">
        <v>634056.9</v>
      </c>
      <c r="K140" s="6">
        <v>634056.90612375236</v>
      </c>
      <c r="L140" s="3">
        <v>-6.1237523332238197E-3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634056.90612375236</v>
      </c>
    </row>
    <row r="141" spans="1:19" x14ac:dyDescent="0.25">
      <c r="A141" s="2" t="s">
        <v>649</v>
      </c>
      <c r="B141" s="2" t="s">
        <v>674</v>
      </c>
      <c r="C141" s="2" t="s">
        <v>27</v>
      </c>
      <c r="D141" s="2" t="s">
        <v>677</v>
      </c>
      <c r="E141" s="2" t="s">
        <v>675</v>
      </c>
      <c r="F141" s="2" t="s">
        <v>676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-2.9085902497172356E-3</v>
      </c>
      <c r="P141" s="3">
        <v>-2.9085902497172356E-3</v>
      </c>
      <c r="Q141" s="6">
        <v>-2.9085902778085413E-3</v>
      </c>
      <c r="R141" s="3">
        <v>2.8091305757232954E-11</v>
      </c>
      <c r="S141" s="3">
        <v>-2.9085902778085413E-3</v>
      </c>
    </row>
    <row r="142" spans="1:19" x14ac:dyDescent="0.25">
      <c r="A142" s="2" t="s">
        <v>649</v>
      </c>
      <c r="B142" s="2" t="s">
        <v>674</v>
      </c>
      <c r="C142" s="2" t="s">
        <v>27</v>
      </c>
      <c r="D142" s="2" t="s">
        <v>408</v>
      </c>
      <c r="E142" s="2" t="s">
        <v>675</v>
      </c>
      <c r="F142" s="2" t="s">
        <v>676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-1.2725082342512906E-3</v>
      </c>
      <c r="P142" s="3">
        <v>-1.2725082342512906E-3</v>
      </c>
      <c r="Q142" s="6">
        <v>-1.272508246541237E-3</v>
      </c>
      <c r="R142" s="3">
        <v>1.2289946404314689E-11</v>
      </c>
      <c r="S142" s="3">
        <v>-1.272508246541237E-3</v>
      </c>
    </row>
    <row r="143" spans="1:19" x14ac:dyDescent="0.25">
      <c r="A143" s="2" t="s">
        <v>649</v>
      </c>
      <c r="B143" s="2" t="s">
        <v>674</v>
      </c>
      <c r="C143" s="2" t="s">
        <v>27</v>
      </c>
      <c r="D143" s="2" t="s">
        <v>678</v>
      </c>
      <c r="E143" s="2" t="s">
        <v>675</v>
      </c>
      <c r="F143" s="2" t="s">
        <v>676</v>
      </c>
      <c r="G143" s="3">
        <v>0</v>
      </c>
      <c r="H143" s="3">
        <v>0</v>
      </c>
      <c r="I143" s="3">
        <v>-2.6127138698939234E-4</v>
      </c>
      <c r="J143" s="3">
        <v>-2.6127138698939234E-4</v>
      </c>
      <c r="K143" s="6">
        <v>-2.612713895127641E-4</v>
      </c>
      <c r="L143" s="3">
        <v>2.5233717567720026E-12</v>
      </c>
      <c r="M143" s="3">
        <v>0</v>
      </c>
      <c r="N143" s="3">
        <v>0</v>
      </c>
      <c r="O143" s="3">
        <v>0</v>
      </c>
      <c r="P143" s="3">
        <v>0</v>
      </c>
      <c r="Q143" s="6">
        <v>0</v>
      </c>
      <c r="R143" s="3">
        <v>0</v>
      </c>
      <c r="S143" s="3">
        <v>-2.612713895127641E-4</v>
      </c>
    </row>
    <row r="144" spans="1:19" x14ac:dyDescent="0.25">
      <c r="A144" s="2" t="s">
        <v>649</v>
      </c>
      <c r="B144" s="2" t="s">
        <v>674</v>
      </c>
      <c r="C144" s="2" t="s">
        <v>27</v>
      </c>
      <c r="D144" s="2" t="s">
        <v>679</v>
      </c>
      <c r="E144" s="2" t="s">
        <v>675</v>
      </c>
      <c r="F144" s="2" t="s">
        <v>676</v>
      </c>
      <c r="G144" s="3">
        <v>0</v>
      </c>
      <c r="H144" s="3">
        <v>0</v>
      </c>
      <c r="I144" s="3">
        <v>-2.6127138698939234E-4</v>
      </c>
      <c r="J144" s="3">
        <v>-2.6127138698939234E-4</v>
      </c>
      <c r="K144" s="6">
        <v>-2.612713895127641E-4</v>
      </c>
      <c r="L144" s="3">
        <v>2.5233717567720026E-12</v>
      </c>
      <c r="M144" s="3">
        <v>0</v>
      </c>
      <c r="N144" s="3">
        <v>0</v>
      </c>
      <c r="O144" s="3">
        <v>0</v>
      </c>
      <c r="P144" s="3">
        <v>0</v>
      </c>
      <c r="Q144" s="6">
        <v>0</v>
      </c>
      <c r="R144" s="3">
        <v>0</v>
      </c>
      <c r="S144" s="3">
        <v>-2.612713895127641E-4</v>
      </c>
    </row>
    <row r="145" spans="1:19" x14ac:dyDescent="0.25">
      <c r="A145" s="2" t="s">
        <v>649</v>
      </c>
      <c r="B145" s="2" t="s">
        <v>674</v>
      </c>
      <c r="C145" s="2" t="s">
        <v>27</v>
      </c>
      <c r="D145" s="2" t="s">
        <v>680</v>
      </c>
      <c r="E145" s="2" t="s">
        <v>675</v>
      </c>
      <c r="F145" s="2" t="s">
        <v>676</v>
      </c>
      <c r="G145" s="3">
        <v>0</v>
      </c>
      <c r="H145" s="3">
        <v>0</v>
      </c>
      <c r="I145" s="3">
        <v>-2.6127138698939234E-4</v>
      </c>
      <c r="J145" s="3">
        <v>-2.6127138698939234E-4</v>
      </c>
      <c r="K145" s="6">
        <v>-2.612713895127641E-4</v>
      </c>
      <c r="L145" s="3">
        <v>2.5233717567720026E-12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-2.612713895127641E-4</v>
      </c>
    </row>
    <row r="146" spans="1:19" x14ac:dyDescent="0.25">
      <c r="A146" s="2" t="s">
        <v>649</v>
      </c>
      <c r="B146" s="2" t="s">
        <v>674</v>
      </c>
      <c r="C146" s="2" t="s">
        <v>27</v>
      </c>
      <c r="D146" s="2" t="s">
        <v>391</v>
      </c>
      <c r="E146" s="2" t="s">
        <v>675</v>
      </c>
      <c r="F146" s="2" t="s">
        <v>676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-7.2714756242930889E-4</v>
      </c>
      <c r="P146" s="3">
        <v>-7.2714756242930889E-4</v>
      </c>
      <c r="Q146" s="6">
        <v>-7.2714756945213533E-4</v>
      </c>
      <c r="R146" s="3">
        <v>7.0228264393082385E-12</v>
      </c>
      <c r="S146" s="3">
        <v>-7.2714756945213533E-4</v>
      </c>
    </row>
    <row r="147" spans="1:19" x14ac:dyDescent="0.25">
      <c r="A147" s="2" t="s">
        <v>649</v>
      </c>
      <c r="B147" s="2" t="s">
        <v>674</v>
      </c>
      <c r="C147" s="2" t="s">
        <v>27</v>
      </c>
      <c r="D147" s="2" t="s">
        <v>518</v>
      </c>
      <c r="E147" s="2" t="s">
        <v>675</v>
      </c>
      <c r="F147" s="2" t="s">
        <v>676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-2.9085902497172356E-3</v>
      </c>
      <c r="P147" s="3">
        <v>-2.9085902497172356E-3</v>
      </c>
      <c r="Q147" s="6">
        <v>-2.9085902778085413E-3</v>
      </c>
      <c r="R147" s="3">
        <v>2.8091305757232954E-11</v>
      </c>
      <c r="S147" s="3">
        <v>-2.9085902778085413E-3</v>
      </c>
    </row>
    <row r="148" spans="1:19" x14ac:dyDescent="0.25">
      <c r="A148" s="2" t="s">
        <v>649</v>
      </c>
      <c r="B148" s="2" t="s">
        <v>674</v>
      </c>
      <c r="C148" s="2" t="s">
        <v>27</v>
      </c>
      <c r="D148" s="2" t="s">
        <v>315</v>
      </c>
      <c r="E148" s="2" t="s">
        <v>675</v>
      </c>
      <c r="F148" s="2" t="s">
        <v>676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-1.8178690224885941E-3</v>
      </c>
      <c r="P148" s="3">
        <v>-1.8178690224885941E-3</v>
      </c>
      <c r="Q148" s="6">
        <v>-1.8178690400456614E-3</v>
      </c>
      <c r="R148" s="3">
        <v>1.7557067345103095E-11</v>
      </c>
      <c r="S148" s="3">
        <v>-1.8178690400456614E-3</v>
      </c>
    </row>
    <row r="149" spans="1:19" x14ac:dyDescent="0.25">
      <c r="A149" s="2" t="s">
        <v>649</v>
      </c>
      <c r="B149" s="2" t="s">
        <v>674</v>
      </c>
      <c r="C149" s="2" t="s">
        <v>37</v>
      </c>
      <c r="D149" s="2" t="s">
        <v>145</v>
      </c>
      <c r="E149" s="2" t="s">
        <v>675</v>
      </c>
      <c r="F149" s="2" t="s">
        <v>676</v>
      </c>
      <c r="G149" s="3">
        <v>0</v>
      </c>
      <c r="H149" s="3">
        <v>0</v>
      </c>
      <c r="I149" s="3">
        <v>-4.1803420754149556E-4</v>
      </c>
      <c r="J149" s="3">
        <v>-4.1803420754149556E-4</v>
      </c>
      <c r="K149" s="6">
        <v>-4.1803421157889022E-4</v>
      </c>
      <c r="L149" s="3">
        <v>4.0373946590469001E-12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-4.1803421157889022E-4</v>
      </c>
    </row>
    <row r="150" spans="1:19" x14ac:dyDescent="0.25">
      <c r="A150" s="2" t="s">
        <v>649</v>
      </c>
      <c r="B150" s="2" t="s">
        <v>674</v>
      </c>
      <c r="C150" s="2" t="s">
        <v>37</v>
      </c>
      <c r="D150" s="2" t="s">
        <v>146</v>
      </c>
      <c r="E150" s="2" t="s">
        <v>675</v>
      </c>
      <c r="F150" s="2" t="s">
        <v>676</v>
      </c>
      <c r="G150" s="3">
        <v>0</v>
      </c>
      <c r="H150" s="3">
        <v>0</v>
      </c>
      <c r="I150" s="3">
        <v>-4.1803420754149556E-4</v>
      </c>
      <c r="J150" s="3">
        <v>-4.1803420754149556E-4</v>
      </c>
      <c r="K150" s="6">
        <v>-4.1803421157889022E-4</v>
      </c>
      <c r="L150" s="3">
        <v>4.0373946590469001E-12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-4.1803421157889022E-4</v>
      </c>
    </row>
    <row r="151" spans="1:19" x14ac:dyDescent="0.25">
      <c r="A151" s="2" t="s">
        <v>649</v>
      </c>
      <c r="B151" s="2" t="s">
        <v>674</v>
      </c>
      <c r="C151" s="2" t="s">
        <v>37</v>
      </c>
      <c r="D151" s="2" t="s">
        <v>147</v>
      </c>
      <c r="E151" s="2" t="s">
        <v>675</v>
      </c>
      <c r="F151" s="2" t="s">
        <v>676</v>
      </c>
      <c r="G151" s="3">
        <v>0</v>
      </c>
      <c r="H151" s="3">
        <v>0</v>
      </c>
      <c r="I151" s="3">
        <v>-4.1803420754149556E-4</v>
      </c>
      <c r="J151" s="3">
        <v>-4.1803420754149556E-4</v>
      </c>
      <c r="K151" s="6">
        <v>-4.1803421157889022E-4</v>
      </c>
      <c r="L151" s="3">
        <v>4.0373946590469001E-12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-4.1803421157889022E-4</v>
      </c>
    </row>
    <row r="152" spans="1:19" x14ac:dyDescent="0.25">
      <c r="A152" s="2" t="s">
        <v>649</v>
      </c>
      <c r="B152" s="2" t="s">
        <v>674</v>
      </c>
      <c r="C152" s="2" t="s">
        <v>37</v>
      </c>
      <c r="D152" s="2" t="s">
        <v>148</v>
      </c>
      <c r="E152" s="2" t="s">
        <v>675</v>
      </c>
      <c r="F152" s="2" t="s">
        <v>676</v>
      </c>
      <c r="G152" s="3">
        <v>0</v>
      </c>
      <c r="H152" s="3">
        <v>0</v>
      </c>
      <c r="I152" s="3">
        <v>-4.1803420754149556E-4</v>
      </c>
      <c r="J152" s="3">
        <v>-4.1803420754149556E-4</v>
      </c>
      <c r="K152" s="6">
        <v>-4.1803421157889022E-4</v>
      </c>
      <c r="L152" s="3">
        <v>4.0373946590469001E-12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-4.1803421157889022E-4</v>
      </c>
    </row>
    <row r="153" spans="1:19" x14ac:dyDescent="0.25">
      <c r="A153" s="2" t="s">
        <v>649</v>
      </c>
      <c r="B153" s="2" t="s">
        <v>674</v>
      </c>
      <c r="C153" s="2" t="s">
        <v>37</v>
      </c>
      <c r="D153" s="2" t="s">
        <v>149</v>
      </c>
      <c r="E153" s="2" t="s">
        <v>675</v>
      </c>
      <c r="F153" s="2" t="s">
        <v>676</v>
      </c>
      <c r="G153" s="3">
        <v>0</v>
      </c>
      <c r="H153" s="3">
        <v>0</v>
      </c>
      <c r="I153" s="3">
        <v>-4.1803420754149556E-4</v>
      </c>
      <c r="J153" s="3">
        <v>-4.1803420754149556E-4</v>
      </c>
      <c r="K153" s="6">
        <v>-4.1803421157889022E-4</v>
      </c>
      <c r="L153" s="3">
        <v>4.0373946590469001E-12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-4.1803421157889022E-4</v>
      </c>
    </row>
    <row r="154" spans="1:19" x14ac:dyDescent="0.25">
      <c r="A154" s="2" t="s">
        <v>649</v>
      </c>
      <c r="B154" s="2" t="s">
        <v>674</v>
      </c>
      <c r="C154" s="2" t="s">
        <v>37</v>
      </c>
      <c r="D154" s="2" t="s">
        <v>150</v>
      </c>
      <c r="E154" s="2" t="s">
        <v>675</v>
      </c>
      <c r="F154" s="2" t="s">
        <v>676</v>
      </c>
      <c r="G154" s="3">
        <v>0</v>
      </c>
      <c r="H154" s="3">
        <v>0</v>
      </c>
      <c r="I154" s="3">
        <v>-4.1803420754149556E-4</v>
      </c>
      <c r="J154" s="3">
        <v>-4.1803420754149556E-4</v>
      </c>
      <c r="K154" s="6">
        <v>-4.1803421157889022E-4</v>
      </c>
      <c r="L154" s="3">
        <v>4.0373946590469001E-12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-4.1803421157889022E-4</v>
      </c>
    </row>
    <row r="155" spans="1:19" x14ac:dyDescent="0.25">
      <c r="A155" s="2" t="s">
        <v>649</v>
      </c>
      <c r="B155" s="2" t="s">
        <v>674</v>
      </c>
      <c r="C155" s="2" t="s">
        <v>37</v>
      </c>
      <c r="D155" s="2" t="s">
        <v>151</v>
      </c>
      <c r="E155" s="2" t="s">
        <v>675</v>
      </c>
      <c r="F155" s="2" t="s">
        <v>676</v>
      </c>
      <c r="G155" s="3">
        <v>0</v>
      </c>
      <c r="H155" s="3">
        <v>0</v>
      </c>
      <c r="I155" s="3">
        <v>-4.1803412023000419E-4</v>
      </c>
      <c r="J155" s="3">
        <v>-4.1803412023000419E-4</v>
      </c>
      <c r="K155" s="6">
        <v>-4.1803412426739804E-4</v>
      </c>
      <c r="L155" s="3">
        <v>4.0373938458952707E-12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-4.1803412426739804E-4</v>
      </c>
    </row>
    <row r="156" spans="1:19" x14ac:dyDescent="0.25">
      <c r="A156" s="2" t="s">
        <v>649</v>
      </c>
      <c r="B156" s="2" t="s">
        <v>674</v>
      </c>
      <c r="C156" s="2" t="s">
        <v>43</v>
      </c>
      <c r="D156" s="2"/>
      <c r="E156" s="2" t="s">
        <v>675</v>
      </c>
      <c r="F156" s="2" t="s">
        <v>676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0</v>
      </c>
      <c r="P156" s="3">
        <v>0</v>
      </c>
      <c r="Q156" s="6">
        <v>0</v>
      </c>
      <c r="R156" s="3">
        <v>0</v>
      </c>
      <c r="S156" s="3">
        <v>0</v>
      </c>
    </row>
    <row r="157" spans="1:19" x14ac:dyDescent="0.25">
      <c r="A157" s="2" t="s">
        <v>649</v>
      </c>
      <c r="B157" s="2" t="s">
        <v>681</v>
      </c>
      <c r="C157" s="2" t="s">
        <v>23</v>
      </c>
      <c r="D157" s="2" t="s">
        <v>24</v>
      </c>
      <c r="E157" s="2" t="s">
        <v>682</v>
      </c>
      <c r="F157" s="2" t="s">
        <v>683</v>
      </c>
      <c r="G157" s="3">
        <v>316082.28999999998</v>
      </c>
      <c r="H157" s="3">
        <v>0</v>
      </c>
      <c r="I157" s="3">
        <v>0</v>
      </c>
      <c r="J157" s="3">
        <v>316082.28999999998</v>
      </c>
      <c r="K157" s="6">
        <v>316082.28997854306</v>
      </c>
      <c r="L157" s="3">
        <v>2.145691541954875E-5</v>
      </c>
      <c r="M157" s="3">
        <v>0</v>
      </c>
      <c r="N157" s="3">
        <v>0</v>
      </c>
      <c r="O157" s="3">
        <v>1549.7745200280333</v>
      </c>
      <c r="P157" s="3">
        <v>1549.7745200280333</v>
      </c>
      <c r="Q157" s="6">
        <v>1549.7745199228284</v>
      </c>
      <c r="R157" s="3">
        <v>1.052048901328817E-7</v>
      </c>
      <c r="S157" s="3">
        <v>317632.06449846592</v>
      </c>
    </row>
    <row r="158" spans="1:19" x14ac:dyDescent="0.25">
      <c r="A158" s="2" t="s">
        <v>649</v>
      </c>
      <c r="B158" s="2" t="s">
        <v>681</v>
      </c>
      <c r="C158" s="2" t="s">
        <v>27</v>
      </c>
      <c r="D158" s="2" t="s">
        <v>47</v>
      </c>
      <c r="E158" s="2" t="s">
        <v>682</v>
      </c>
      <c r="F158" s="2" t="s">
        <v>683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23011.075414998457</v>
      </c>
      <c r="P158" s="3">
        <v>23011.075414998457</v>
      </c>
      <c r="Q158" s="6">
        <v>23011.075413436371</v>
      </c>
      <c r="R158" s="3">
        <v>1.562086254125461E-6</v>
      </c>
      <c r="S158" s="3">
        <v>23011.075413436371</v>
      </c>
    </row>
    <row r="159" spans="1:19" x14ac:dyDescent="0.25">
      <c r="A159" s="2" t="s">
        <v>649</v>
      </c>
      <c r="B159" s="2" t="s">
        <v>681</v>
      </c>
      <c r="C159" s="2" t="s">
        <v>27</v>
      </c>
      <c r="D159" s="2" t="s">
        <v>48</v>
      </c>
      <c r="E159" s="2" t="s">
        <v>682</v>
      </c>
      <c r="F159" s="2" t="s">
        <v>683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23011.075414998457</v>
      </c>
      <c r="P159" s="3">
        <v>23011.075414998457</v>
      </c>
      <c r="Q159" s="6">
        <v>23011.075413436371</v>
      </c>
      <c r="R159" s="3">
        <v>1.562086254125461E-6</v>
      </c>
      <c r="S159" s="3">
        <v>23011.075413436371</v>
      </c>
    </row>
    <row r="160" spans="1:19" x14ac:dyDescent="0.25">
      <c r="A160" s="2" t="s">
        <v>649</v>
      </c>
      <c r="B160" s="2" t="s">
        <v>681</v>
      </c>
      <c r="C160" s="2" t="s">
        <v>27</v>
      </c>
      <c r="D160" s="2" t="s">
        <v>49</v>
      </c>
      <c r="E160" s="2" t="s">
        <v>682</v>
      </c>
      <c r="F160" s="2" t="s">
        <v>683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23011.075414998457</v>
      </c>
      <c r="P160" s="3">
        <v>23011.075414998457</v>
      </c>
      <c r="Q160" s="6">
        <v>23011.075413436371</v>
      </c>
      <c r="R160" s="3">
        <v>1.562086254125461E-6</v>
      </c>
      <c r="S160" s="3">
        <v>23011.075413436371</v>
      </c>
    </row>
    <row r="161" spans="1:19" x14ac:dyDescent="0.25">
      <c r="A161" s="2" t="s">
        <v>649</v>
      </c>
      <c r="B161" s="2" t="s">
        <v>681</v>
      </c>
      <c r="C161" s="2" t="s">
        <v>27</v>
      </c>
      <c r="D161" s="2" t="s">
        <v>50</v>
      </c>
      <c r="E161" s="2" t="s">
        <v>682</v>
      </c>
      <c r="F161" s="2" t="s">
        <v>683</v>
      </c>
      <c r="G161" s="3">
        <v>0</v>
      </c>
      <c r="H161" s="3">
        <v>0</v>
      </c>
      <c r="I161" s="3">
        <v>0</v>
      </c>
      <c r="J161" s="3">
        <v>0</v>
      </c>
      <c r="K161" s="6">
        <v>0</v>
      </c>
      <c r="L161" s="3">
        <v>0</v>
      </c>
      <c r="M161" s="3">
        <v>0</v>
      </c>
      <c r="N161" s="3">
        <v>0</v>
      </c>
      <c r="O161" s="3">
        <v>23011.075414998457</v>
      </c>
      <c r="P161" s="3">
        <v>23011.075414998457</v>
      </c>
      <c r="Q161" s="6">
        <v>23011.075413436371</v>
      </c>
      <c r="R161" s="3">
        <v>1.562086254125461E-6</v>
      </c>
      <c r="S161" s="3">
        <v>23011.075413436371</v>
      </c>
    </row>
    <row r="162" spans="1:19" x14ac:dyDescent="0.25">
      <c r="A162" s="2" t="s">
        <v>649</v>
      </c>
      <c r="B162" s="2" t="s">
        <v>681</v>
      </c>
      <c r="C162" s="2" t="s">
        <v>27</v>
      </c>
      <c r="D162" s="2" t="s">
        <v>51</v>
      </c>
      <c r="E162" s="2" t="s">
        <v>682</v>
      </c>
      <c r="F162" s="2" t="s">
        <v>683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4183.8320679831231</v>
      </c>
      <c r="P162" s="3">
        <v>4183.8320679831231</v>
      </c>
      <c r="Q162" s="6">
        <v>4183.8320676991079</v>
      </c>
      <c r="R162" s="3">
        <v>2.8401518648024648E-7</v>
      </c>
      <c r="S162" s="3">
        <v>4183.8320676991079</v>
      </c>
    </row>
    <row r="163" spans="1:19" x14ac:dyDescent="0.25">
      <c r="A163" s="2" t="s">
        <v>649</v>
      </c>
      <c r="B163" s="2" t="s">
        <v>681</v>
      </c>
      <c r="C163" s="2" t="s">
        <v>27</v>
      </c>
      <c r="D163" s="2" t="s">
        <v>52</v>
      </c>
      <c r="E163" s="2" t="s">
        <v>682</v>
      </c>
      <c r="F163" s="2" t="s">
        <v>683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4183.8314287106186</v>
      </c>
      <c r="P163" s="3">
        <v>4183.8314287106186</v>
      </c>
      <c r="Q163" s="6">
        <v>4183.8314284266035</v>
      </c>
      <c r="R163" s="3">
        <v>2.8401518648024648E-7</v>
      </c>
      <c r="S163" s="3">
        <v>4183.8314284266035</v>
      </c>
    </row>
    <row r="164" spans="1:19" x14ac:dyDescent="0.25">
      <c r="A164" s="2" t="s">
        <v>649</v>
      </c>
      <c r="B164" s="2" t="s">
        <v>681</v>
      </c>
      <c r="C164" s="2" t="s">
        <v>27</v>
      </c>
      <c r="D164" s="2" t="s">
        <v>59</v>
      </c>
      <c r="E164" s="2" t="s">
        <v>682</v>
      </c>
      <c r="F164" s="2" t="s">
        <v>683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16740.34847892361</v>
      </c>
      <c r="P164" s="3">
        <v>16740.34847892361</v>
      </c>
      <c r="Q164" s="6">
        <v>16740.348477787207</v>
      </c>
      <c r="R164" s="3">
        <v>1.1364027159288526E-6</v>
      </c>
      <c r="S164" s="3">
        <v>16740.348477787207</v>
      </c>
    </row>
    <row r="165" spans="1:19" x14ac:dyDescent="0.25">
      <c r="A165" s="2" t="s">
        <v>649</v>
      </c>
      <c r="B165" s="2" t="s">
        <v>681</v>
      </c>
      <c r="C165" s="2" t="s">
        <v>27</v>
      </c>
      <c r="D165" s="2" t="s">
        <v>60</v>
      </c>
      <c r="E165" s="2" t="s">
        <v>682</v>
      </c>
      <c r="F165" s="2" t="s">
        <v>683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16740.34847892361</v>
      </c>
      <c r="P165" s="3">
        <v>16740.34847892361</v>
      </c>
      <c r="Q165" s="6">
        <v>16740.348477787207</v>
      </c>
      <c r="R165" s="3">
        <v>1.1364027159288526E-6</v>
      </c>
      <c r="S165" s="3">
        <v>16740.348477787207</v>
      </c>
    </row>
    <row r="166" spans="1:19" x14ac:dyDescent="0.25">
      <c r="A166" s="2" t="s">
        <v>649</v>
      </c>
      <c r="B166" s="2" t="s">
        <v>681</v>
      </c>
      <c r="C166" s="2" t="s">
        <v>27</v>
      </c>
      <c r="D166" s="2" t="s">
        <v>61</v>
      </c>
      <c r="E166" s="2" t="s">
        <v>682</v>
      </c>
      <c r="F166" s="2" t="s">
        <v>683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16740.349118196114</v>
      </c>
      <c r="P166" s="3">
        <v>16740.349118196114</v>
      </c>
      <c r="Q166" s="6">
        <v>16740.349117059712</v>
      </c>
      <c r="R166" s="3">
        <v>1.1364027159288526E-6</v>
      </c>
      <c r="S166" s="3">
        <v>16740.349117059712</v>
      </c>
    </row>
    <row r="167" spans="1:19" x14ac:dyDescent="0.25">
      <c r="A167" s="2" t="s">
        <v>649</v>
      </c>
      <c r="B167" s="2" t="s">
        <v>681</v>
      </c>
      <c r="C167" s="2" t="s">
        <v>37</v>
      </c>
      <c r="D167" s="2" t="s">
        <v>38</v>
      </c>
      <c r="E167" s="2" t="s">
        <v>682</v>
      </c>
      <c r="F167" s="2" t="s">
        <v>683</v>
      </c>
      <c r="G167" s="3">
        <v>94824.68</v>
      </c>
      <c r="H167" s="3">
        <v>0</v>
      </c>
      <c r="I167" s="3">
        <v>0</v>
      </c>
      <c r="J167" s="3">
        <v>94824.68</v>
      </c>
      <c r="K167" s="6">
        <v>94824.67999356291</v>
      </c>
      <c r="L167" s="3">
        <v>6.437083357013762E-6</v>
      </c>
      <c r="M167" s="3">
        <v>0</v>
      </c>
      <c r="N167" s="3">
        <v>0</v>
      </c>
      <c r="O167" s="3">
        <v>464.93235600841672</v>
      </c>
      <c r="P167" s="3">
        <v>464.93235600841672</v>
      </c>
      <c r="Q167" s="6">
        <v>464.93235597685526</v>
      </c>
      <c r="R167" s="3">
        <v>3.1561455671180738E-8</v>
      </c>
      <c r="S167" s="3">
        <v>95289.612349539762</v>
      </c>
    </row>
    <row r="168" spans="1:19" x14ac:dyDescent="0.25">
      <c r="A168" s="2" t="s">
        <v>649</v>
      </c>
      <c r="B168" s="2" t="s">
        <v>681</v>
      </c>
      <c r="C168" s="2" t="s">
        <v>37</v>
      </c>
      <c r="D168" s="2" t="s">
        <v>39</v>
      </c>
      <c r="E168" s="2" t="s">
        <v>682</v>
      </c>
      <c r="F168" s="2" t="s">
        <v>683</v>
      </c>
      <c r="G168" s="3">
        <v>94824.69</v>
      </c>
      <c r="H168" s="3">
        <v>0</v>
      </c>
      <c r="I168" s="3">
        <v>0</v>
      </c>
      <c r="J168" s="3">
        <v>94824.69</v>
      </c>
      <c r="K168" s="6">
        <v>94824.689993562919</v>
      </c>
      <c r="L168" s="3">
        <v>6.437083357013762E-6</v>
      </c>
      <c r="M168" s="3">
        <v>0</v>
      </c>
      <c r="N168" s="3">
        <v>0</v>
      </c>
      <c r="O168" s="3">
        <v>464.93235600841672</v>
      </c>
      <c r="P168" s="3">
        <v>464.93235600841672</v>
      </c>
      <c r="Q168" s="6">
        <v>464.93235597685526</v>
      </c>
      <c r="R168" s="3">
        <v>3.1561455671180738E-8</v>
      </c>
      <c r="S168" s="3">
        <v>95289.622349539772</v>
      </c>
    </row>
    <row r="169" spans="1:19" x14ac:dyDescent="0.25">
      <c r="A169" s="2" t="s">
        <v>649</v>
      </c>
      <c r="B169" s="2" t="s">
        <v>681</v>
      </c>
      <c r="C169" s="2" t="s">
        <v>37</v>
      </c>
      <c r="D169" s="2" t="s">
        <v>40</v>
      </c>
      <c r="E169" s="2" t="s">
        <v>682</v>
      </c>
      <c r="F169" s="2" t="s">
        <v>683</v>
      </c>
      <c r="G169" s="3">
        <v>94824.69</v>
      </c>
      <c r="H169" s="3">
        <v>0</v>
      </c>
      <c r="I169" s="3">
        <v>0</v>
      </c>
      <c r="J169" s="3">
        <v>94824.69</v>
      </c>
      <c r="K169" s="6">
        <v>94824.689993562919</v>
      </c>
      <c r="L169" s="3">
        <v>6.437083357013762E-6</v>
      </c>
      <c r="M169" s="3">
        <v>0</v>
      </c>
      <c r="N169" s="3">
        <v>0</v>
      </c>
      <c r="O169" s="3">
        <v>464.93235600841672</v>
      </c>
      <c r="P169" s="3">
        <v>464.93235600841672</v>
      </c>
      <c r="Q169" s="6">
        <v>464.93235597685526</v>
      </c>
      <c r="R169" s="3">
        <v>3.1561455671180738E-8</v>
      </c>
      <c r="S169" s="3">
        <v>95289.622349539772</v>
      </c>
    </row>
    <row r="170" spans="1:19" x14ac:dyDescent="0.25">
      <c r="A170" s="2" t="s">
        <v>649</v>
      </c>
      <c r="B170" s="2" t="s">
        <v>681</v>
      </c>
      <c r="C170" s="2" t="s">
        <v>37</v>
      </c>
      <c r="D170" s="2" t="s">
        <v>41</v>
      </c>
      <c r="E170" s="2" t="s">
        <v>682</v>
      </c>
      <c r="F170" s="2" t="s">
        <v>683</v>
      </c>
      <c r="G170" s="3">
        <v>94824.69</v>
      </c>
      <c r="H170" s="3">
        <v>0</v>
      </c>
      <c r="I170" s="3">
        <v>0</v>
      </c>
      <c r="J170" s="3">
        <v>94824.69</v>
      </c>
      <c r="K170" s="6">
        <v>94824.689993562919</v>
      </c>
      <c r="L170" s="3">
        <v>6.437083357013762E-6</v>
      </c>
      <c r="M170" s="3">
        <v>0</v>
      </c>
      <c r="N170" s="3">
        <v>0</v>
      </c>
      <c r="O170" s="3">
        <v>464.93235600841672</v>
      </c>
      <c r="P170" s="3">
        <v>464.93235600841672</v>
      </c>
      <c r="Q170" s="6">
        <v>464.93235597685526</v>
      </c>
      <c r="R170" s="3">
        <v>3.1561455671180738E-8</v>
      </c>
      <c r="S170" s="3">
        <v>95289.622349539772</v>
      </c>
    </row>
    <row r="171" spans="1:19" x14ac:dyDescent="0.25">
      <c r="A171" s="2" t="s">
        <v>649</v>
      </c>
      <c r="B171" s="2" t="s">
        <v>681</v>
      </c>
      <c r="C171" s="2" t="s">
        <v>37</v>
      </c>
      <c r="D171" s="2" t="s">
        <v>42</v>
      </c>
      <c r="E171" s="2" t="s">
        <v>682</v>
      </c>
      <c r="F171" s="2" t="s">
        <v>683</v>
      </c>
      <c r="G171" s="3">
        <v>94824.69</v>
      </c>
      <c r="H171" s="3">
        <v>0</v>
      </c>
      <c r="I171" s="3">
        <v>0</v>
      </c>
      <c r="J171" s="3">
        <v>94824.69</v>
      </c>
      <c r="K171" s="6">
        <v>94824.689993562919</v>
      </c>
      <c r="L171" s="3">
        <v>6.437083357013762E-6</v>
      </c>
      <c r="M171" s="3">
        <v>0</v>
      </c>
      <c r="N171" s="3">
        <v>0</v>
      </c>
      <c r="O171" s="3">
        <v>464.93235600841672</v>
      </c>
      <c r="P171" s="3">
        <v>464.93235600841672</v>
      </c>
      <c r="Q171" s="6">
        <v>464.93235597685526</v>
      </c>
      <c r="R171" s="3">
        <v>3.1561455671180738E-8</v>
      </c>
      <c r="S171" s="3">
        <v>95289.622349539772</v>
      </c>
    </row>
    <row r="172" spans="1:19" x14ac:dyDescent="0.25">
      <c r="A172" s="2" t="s">
        <v>649</v>
      </c>
      <c r="B172" s="2" t="s">
        <v>681</v>
      </c>
      <c r="C172" s="2" t="s">
        <v>43</v>
      </c>
      <c r="D172" s="2"/>
      <c r="E172" s="2" t="s">
        <v>682</v>
      </c>
      <c r="F172" s="2" t="s">
        <v>683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0</v>
      </c>
      <c r="P172" s="3">
        <v>0</v>
      </c>
      <c r="Q172" s="6">
        <v>0</v>
      </c>
      <c r="R172" s="3">
        <v>0</v>
      </c>
      <c r="S172" s="3">
        <v>0</v>
      </c>
    </row>
    <row r="173" spans="1:19" x14ac:dyDescent="0.25">
      <c r="A173" s="2" t="s">
        <v>649</v>
      </c>
      <c r="B173" s="2" t="s">
        <v>684</v>
      </c>
      <c r="C173" s="2" t="s">
        <v>23</v>
      </c>
      <c r="D173" s="2" t="s">
        <v>24</v>
      </c>
      <c r="E173" s="2" t="s">
        <v>685</v>
      </c>
      <c r="F173" s="2" t="s">
        <v>686</v>
      </c>
      <c r="G173" s="3">
        <v>1263273.3</v>
      </c>
      <c r="H173" s="3">
        <v>0</v>
      </c>
      <c r="I173" s="3">
        <v>0</v>
      </c>
      <c r="J173" s="3">
        <v>1263273.3</v>
      </c>
      <c r="K173" s="6">
        <v>1263273.2978682092</v>
      </c>
      <c r="L173" s="3">
        <v>2.131790854036808E-3</v>
      </c>
      <c r="M173" s="3">
        <v>0</v>
      </c>
      <c r="N173" s="3">
        <v>0</v>
      </c>
      <c r="O173" s="3">
        <v>5.6363334138831434E-15</v>
      </c>
      <c r="P173" s="3">
        <v>5.6363334138831434E-15</v>
      </c>
      <c r="Q173" s="6">
        <v>5.6363334043717543E-15</v>
      </c>
      <c r="R173" s="3">
        <v>9.5113890198365554E-24</v>
      </c>
      <c r="S173" s="3">
        <v>1263273.2978682092</v>
      </c>
    </row>
    <row r="174" spans="1:19" x14ac:dyDescent="0.25">
      <c r="A174" s="2" t="s">
        <v>649</v>
      </c>
      <c r="B174" s="2" t="s">
        <v>684</v>
      </c>
      <c r="C174" s="2" t="s">
        <v>27</v>
      </c>
      <c r="D174" s="2" t="s">
        <v>229</v>
      </c>
      <c r="E174" s="2" t="s">
        <v>685</v>
      </c>
      <c r="F174" s="2" t="s">
        <v>686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6.2341568991541862E-6</v>
      </c>
      <c r="P174" s="3">
        <v>6.2341568991541862E-6</v>
      </c>
      <c r="Q174" s="6">
        <v>6.2341568886339617E-6</v>
      </c>
      <c r="R174" s="3">
        <v>1.0520224590830716E-14</v>
      </c>
      <c r="S174" s="3">
        <v>6.2341568886339617E-6</v>
      </c>
    </row>
    <row r="175" spans="1:19" x14ac:dyDescent="0.25">
      <c r="A175" s="2" t="s">
        <v>649</v>
      </c>
      <c r="B175" s="2" t="s">
        <v>684</v>
      </c>
      <c r="C175" s="2" t="s">
        <v>27</v>
      </c>
      <c r="D175" s="2" t="s">
        <v>132</v>
      </c>
      <c r="E175" s="2" t="s">
        <v>685</v>
      </c>
      <c r="F175" s="2" t="s">
        <v>686</v>
      </c>
      <c r="G175" s="3">
        <v>0</v>
      </c>
      <c r="H175" s="3">
        <v>0</v>
      </c>
      <c r="I175" s="3">
        <v>0</v>
      </c>
      <c r="J175" s="3">
        <v>0</v>
      </c>
      <c r="K175" s="6">
        <v>0</v>
      </c>
      <c r="L175" s="3">
        <v>0</v>
      </c>
      <c r="M175" s="3">
        <v>0</v>
      </c>
      <c r="N175" s="3">
        <v>0</v>
      </c>
      <c r="O175" s="3">
        <v>6.1874743551015854E-6</v>
      </c>
      <c r="P175" s="3">
        <v>6.1874743551015854E-6</v>
      </c>
      <c r="Q175" s="6">
        <v>6.1874743446601382E-6</v>
      </c>
      <c r="R175" s="3">
        <v>1.0441447138604277E-14</v>
      </c>
      <c r="S175" s="3">
        <v>6.1874743446601382E-6</v>
      </c>
    </row>
    <row r="176" spans="1:19" x14ac:dyDescent="0.25">
      <c r="A176" s="2" t="s">
        <v>649</v>
      </c>
      <c r="B176" s="2" t="s">
        <v>684</v>
      </c>
      <c r="C176" s="2" t="s">
        <v>27</v>
      </c>
      <c r="D176" s="2" t="s">
        <v>68</v>
      </c>
      <c r="E176" s="2" t="s">
        <v>685</v>
      </c>
      <c r="F176" s="2" t="s">
        <v>686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6.2341568991541862E-6</v>
      </c>
      <c r="P176" s="3">
        <v>6.2341568991541862E-6</v>
      </c>
      <c r="Q176" s="6">
        <v>6.2341568886339617E-6</v>
      </c>
      <c r="R176" s="3">
        <v>1.0520224590830716E-14</v>
      </c>
      <c r="S176" s="3">
        <v>6.2341568886339617E-6</v>
      </c>
    </row>
    <row r="177" spans="1:19" x14ac:dyDescent="0.25">
      <c r="A177" s="2" t="s">
        <v>649</v>
      </c>
      <c r="B177" s="2" t="s">
        <v>684</v>
      </c>
      <c r="C177" s="2" t="s">
        <v>27</v>
      </c>
      <c r="D177" s="2" t="s">
        <v>69</v>
      </c>
      <c r="E177" s="2" t="s">
        <v>685</v>
      </c>
      <c r="F177" s="2" t="s">
        <v>686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0</v>
      </c>
      <c r="N177" s="3">
        <v>0</v>
      </c>
      <c r="O177" s="3">
        <v>6.2341568991541862E-6</v>
      </c>
      <c r="P177" s="3">
        <v>6.2341568991541862E-6</v>
      </c>
      <c r="Q177" s="6">
        <v>6.2341568886339617E-6</v>
      </c>
      <c r="R177" s="3">
        <v>1.0520224590830716E-14</v>
      </c>
      <c r="S177" s="3">
        <v>6.2341568886339617E-6</v>
      </c>
    </row>
    <row r="178" spans="1:19" x14ac:dyDescent="0.25">
      <c r="A178" s="2" t="s">
        <v>649</v>
      </c>
      <c r="B178" s="2" t="s">
        <v>684</v>
      </c>
      <c r="C178" s="2" t="s">
        <v>27</v>
      </c>
      <c r="D178" s="2" t="s">
        <v>133</v>
      </c>
      <c r="E178" s="2" t="s">
        <v>685</v>
      </c>
      <c r="F178" s="2" t="s">
        <v>686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0</v>
      </c>
      <c r="N178" s="3">
        <v>0</v>
      </c>
      <c r="O178" s="3">
        <v>6.2341568991541862E-6</v>
      </c>
      <c r="P178" s="3">
        <v>6.2341568991541862E-6</v>
      </c>
      <c r="Q178" s="6">
        <v>6.2341568886339617E-6</v>
      </c>
      <c r="R178" s="3">
        <v>1.0520224590830716E-14</v>
      </c>
      <c r="S178" s="3">
        <v>6.2341568886339617E-6</v>
      </c>
    </row>
    <row r="179" spans="1:19" x14ac:dyDescent="0.25">
      <c r="A179" s="2" t="s">
        <v>649</v>
      </c>
      <c r="B179" s="2" t="s">
        <v>684</v>
      </c>
      <c r="C179" s="2" t="s">
        <v>27</v>
      </c>
      <c r="D179" s="2" t="s">
        <v>250</v>
      </c>
      <c r="E179" s="2" t="s">
        <v>685</v>
      </c>
      <c r="F179" s="2" t="s">
        <v>686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6.2341568991541862E-6</v>
      </c>
      <c r="P179" s="3">
        <v>6.2341568991541862E-6</v>
      </c>
      <c r="Q179" s="6">
        <v>6.2341568886339617E-6</v>
      </c>
      <c r="R179" s="3">
        <v>1.0520224590830716E-14</v>
      </c>
      <c r="S179" s="3">
        <v>6.2341568886339617E-6</v>
      </c>
    </row>
    <row r="180" spans="1:19" x14ac:dyDescent="0.25">
      <c r="A180" s="2" t="s">
        <v>649</v>
      </c>
      <c r="B180" s="2" t="s">
        <v>684</v>
      </c>
      <c r="C180" s="2" t="s">
        <v>27</v>
      </c>
      <c r="D180" s="2" t="s">
        <v>135</v>
      </c>
      <c r="E180" s="2" t="s">
        <v>685</v>
      </c>
      <c r="F180" s="2" t="s">
        <v>686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0</v>
      </c>
      <c r="N180" s="3">
        <v>0</v>
      </c>
      <c r="O180" s="3">
        <v>6.2341568991541862E-6</v>
      </c>
      <c r="P180" s="3">
        <v>6.2341568991541862E-6</v>
      </c>
      <c r="Q180" s="6">
        <v>6.2341568886339617E-6</v>
      </c>
      <c r="R180" s="3">
        <v>1.0520224590830716E-14</v>
      </c>
      <c r="S180" s="3">
        <v>6.2341568886339617E-6</v>
      </c>
    </row>
    <row r="181" spans="1:19" x14ac:dyDescent="0.25">
      <c r="A181" s="2" t="s">
        <v>649</v>
      </c>
      <c r="B181" s="2" t="s">
        <v>684</v>
      </c>
      <c r="C181" s="2" t="s">
        <v>27</v>
      </c>
      <c r="D181" s="2" t="s">
        <v>337</v>
      </c>
      <c r="E181" s="2" t="s">
        <v>685</v>
      </c>
      <c r="F181" s="2" t="s">
        <v>686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0</v>
      </c>
      <c r="N181" s="3">
        <v>0</v>
      </c>
      <c r="O181" s="3">
        <v>6.2341568991541862E-6</v>
      </c>
      <c r="P181" s="3">
        <v>6.2341568991541862E-6</v>
      </c>
      <c r="Q181" s="6">
        <v>6.2341568886339617E-6</v>
      </c>
      <c r="R181" s="3">
        <v>1.0520224590830716E-14</v>
      </c>
      <c r="S181" s="3">
        <v>6.2341568886339617E-6</v>
      </c>
    </row>
    <row r="182" spans="1:19" x14ac:dyDescent="0.25">
      <c r="A182" s="2" t="s">
        <v>649</v>
      </c>
      <c r="B182" s="2" t="s">
        <v>684</v>
      </c>
      <c r="C182" s="2" t="s">
        <v>27</v>
      </c>
      <c r="D182" s="2" t="s">
        <v>338</v>
      </c>
      <c r="E182" s="2" t="s">
        <v>685</v>
      </c>
      <c r="F182" s="2" t="s">
        <v>686</v>
      </c>
      <c r="G182" s="3">
        <v>0</v>
      </c>
      <c r="H182" s="3">
        <v>0</v>
      </c>
      <c r="I182" s="3">
        <v>0</v>
      </c>
      <c r="J182" s="3">
        <v>0</v>
      </c>
      <c r="K182" s="6">
        <v>0</v>
      </c>
      <c r="L182" s="3">
        <v>0</v>
      </c>
      <c r="M182" s="3">
        <v>0</v>
      </c>
      <c r="N182" s="3">
        <v>0</v>
      </c>
      <c r="O182" s="3">
        <v>6.2341568991541862E-6</v>
      </c>
      <c r="P182" s="3">
        <v>6.2341568991541862E-6</v>
      </c>
      <c r="Q182" s="6">
        <v>6.2341568886339617E-6</v>
      </c>
      <c r="R182" s="3">
        <v>1.0520224590830716E-14</v>
      </c>
      <c r="S182" s="3">
        <v>6.2341568886339617E-6</v>
      </c>
    </row>
    <row r="183" spans="1:19" x14ac:dyDescent="0.25">
      <c r="A183" s="2" t="s">
        <v>649</v>
      </c>
      <c r="B183" s="2" t="s">
        <v>684</v>
      </c>
      <c r="C183" s="2" t="s">
        <v>27</v>
      </c>
      <c r="D183" s="2" t="s">
        <v>233</v>
      </c>
      <c r="E183" s="2" t="s">
        <v>685</v>
      </c>
      <c r="F183" s="2" t="s">
        <v>686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6.2341568991541862E-6</v>
      </c>
      <c r="P183" s="3">
        <v>6.2341568991541862E-6</v>
      </c>
      <c r="Q183" s="6">
        <v>6.2341568886339617E-6</v>
      </c>
      <c r="R183" s="3">
        <v>1.0520224590830716E-14</v>
      </c>
      <c r="S183" s="3">
        <v>6.2341568886339617E-6</v>
      </c>
    </row>
    <row r="184" spans="1:19" x14ac:dyDescent="0.25">
      <c r="A184" s="2" t="s">
        <v>649</v>
      </c>
      <c r="B184" s="2" t="s">
        <v>684</v>
      </c>
      <c r="C184" s="2" t="s">
        <v>27</v>
      </c>
      <c r="D184" s="2" t="s">
        <v>256</v>
      </c>
      <c r="E184" s="2" t="s">
        <v>685</v>
      </c>
      <c r="F184" s="2" t="s">
        <v>686</v>
      </c>
      <c r="G184" s="3">
        <v>0</v>
      </c>
      <c r="H184" s="3">
        <v>0</v>
      </c>
      <c r="I184" s="3">
        <v>0</v>
      </c>
      <c r="J184" s="3">
        <v>0</v>
      </c>
      <c r="K184" s="6">
        <v>0</v>
      </c>
      <c r="L184" s="3">
        <v>0</v>
      </c>
      <c r="M184" s="3">
        <v>0</v>
      </c>
      <c r="N184" s="3">
        <v>0</v>
      </c>
      <c r="O184" s="3">
        <v>6.2341568991541862E-6</v>
      </c>
      <c r="P184" s="3">
        <v>6.2341568991541862E-6</v>
      </c>
      <c r="Q184" s="6">
        <v>6.2341568886339617E-6</v>
      </c>
      <c r="R184" s="3">
        <v>1.0520224590830716E-14</v>
      </c>
      <c r="S184" s="3">
        <v>6.2341568886339617E-6</v>
      </c>
    </row>
    <row r="185" spans="1:19" x14ac:dyDescent="0.25">
      <c r="A185" s="2" t="s">
        <v>649</v>
      </c>
      <c r="B185" s="2" t="s">
        <v>684</v>
      </c>
      <c r="C185" s="2" t="s">
        <v>27</v>
      </c>
      <c r="D185" s="2" t="s">
        <v>137</v>
      </c>
      <c r="E185" s="2" t="s">
        <v>685</v>
      </c>
      <c r="F185" s="2" t="s">
        <v>686</v>
      </c>
      <c r="G185" s="3">
        <v>0</v>
      </c>
      <c r="H185" s="3">
        <v>0</v>
      </c>
      <c r="I185" s="3">
        <v>0</v>
      </c>
      <c r="J185" s="3">
        <v>0</v>
      </c>
      <c r="K185" s="6">
        <v>0</v>
      </c>
      <c r="L185" s="3">
        <v>0</v>
      </c>
      <c r="M185" s="3">
        <v>0</v>
      </c>
      <c r="N185" s="3">
        <v>0</v>
      </c>
      <c r="O185" s="3">
        <v>6.2341568991541862E-6</v>
      </c>
      <c r="P185" s="3">
        <v>6.2341568991541862E-6</v>
      </c>
      <c r="Q185" s="6">
        <v>6.2341568886339617E-6</v>
      </c>
      <c r="R185" s="3">
        <v>1.0520224590830716E-14</v>
      </c>
      <c r="S185" s="3">
        <v>6.2341568886339617E-6</v>
      </c>
    </row>
    <row r="186" spans="1:19" x14ac:dyDescent="0.25">
      <c r="A186" s="2" t="s">
        <v>649</v>
      </c>
      <c r="B186" s="2" t="s">
        <v>684</v>
      </c>
      <c r="C186" s="2" t="s">
        <v>27</v>
      </c>
      <c r="D186" s="2" t="s">
        <v>138</v>
      </c>
      <c r="E186" s="2" t="s">
        <v>685</v>
      </c>
      <c r="F186" s="2" t="s">
        <v>686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6.2341568991541862E-6</v>
      </c>
      <c r="P186" s="3">
        <v>6.2341568991541862E-6</v>
      </c>
      <c r="Q186" s="6">
        <v>6.2341568886339617E-6</v>
      </c>
      <c r="R186" s="3">
        <v>1.0520224590830716E-14</v>
      </c>
      <c r="S186" s="3">
        <v>6.2341568886339617E-6</v>
      </c>
    </row>
    <row r="187" spans="1:19" x14ac:dyDescent="0.25">
      <c r="A187" s="2" t="s">
        <v>649</v>
      </c>
      <c r="B187" s="2" t="s">
        <v>684</v>
      </c>
      <c r="C187" s="2" t="s">
        <v>27</v>
      </c>
      <c r="D187" s="2" t="s">
        <v>340</v>
      </c>
      <c r="E187" s="2" t="s">
        <v>685</v>
      </c>
      <c r="F187" s="2" t="s">
        <v>686</v>
      </c>
      <c r="G187" s="3">
        <v>0</v>
      </c>
      <c r="H187" s="3">
        <v>0</v>
      </c>
      <c r="I187" s="3">
        <v>0</v>
      </c>
      <c r="J187" s="3">
        <v>0</v>
      </c>
      <c r="K187" s="6">
        <v>0</v>
      </c>
      <c r="L187" s="3">
        <v>0</v>
      </c>
      <c r="M187" s="3">
        <v>0</v>
      </c>
      <c r="N187" s="3">
        <v>0</v>
      </c>
      <c r="O187" s="3">
        <v>6.2341568991541862E-6</v>
      </c>
      <c r="P187" s="3">
        <v>6.2341568991541862E-6</v>
      </c>
      <c r="Q187" s="6">
        <v>6.2341568886339617E-6</v>
      </c>
      <c r="R187" s="3">
        <v>1.0520224590830716E-14</v>
      </c>
      <c r="S187" s="3">
        <v>6.2341568886339617E-6</v>
      </c>
    </row>
    <row r="188" spans="1:19" x14ac:dyDescent="0.25">
      <c r="A188" s="2" t="s">
        <v>649</v>
      </c>
      <c r="B188" s="2" t="s">
        <v>684</v>
      </c>
      <c r="C188" s="2" t="s">
        <v>27</v>
      </c>
      <c r="D188" s="2" t="s">
        <v>341</v>
      </c>
      <c r="E188" s="2" t="s">
        <v>685</v>
      </c>
      <c r="F188" s="2" t="s">
        <v>686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6.2341568991541862E-6</v>
      </c>
      <c r="P188" s="3">
        <v>6.2341568991541862E-6</v>
      </c>
      <c r="Q188" s="6">
        <v>6.2341568886339617E-6</v>
      </c>
      <c r="R188" s="3">
        <v>1.0520224590830716E-14</v>
      </c>
      <c r="S188" s="3">
        <v>6.2341568886339617E-6</v>
      </c>
    </row>
    <row r="189" spans="1:19" x14ac:dyDescent="0.25">
      <c r="A189" s="2" t="s">
        <v>649</v>
      </c>
      <c r="B189" s="2" t="s">
        <v>684</v>
      </c>
      <c r="C189" s="2" t="s">
        <v>37</v>
      </c>
      <c r="D189" s="2" t="s">
        <v>70</v>
      </c>
      <c r="E189" s="2" t="s">
        <v>685</v>
      </c>
      <c r="F189" s="2" t="s">
        <v>686</v>
      </c>
      <c r="G189" s="3">
        <v>378981.99</v>
      </c>
      <c r="H189" s="3">
        <v>0</v>
      </c>
      <c r="I189" s="3">
        <v>0</v>
      </c>
      <c r="J189" s="3">
        <v>378981.99</v>
      </c>
      <c r="K189" s="6">
        <v>378981.98936046276</v>
      </c>
      <c r="L189" s="3">
        <v>6.3953723292797804E-4</v>
      </c>
      <c r="M189" s="3">
        <v>0</v>
      </c>
      <c r="N189" s="3">
        <v>0</v>
      </c>
      <c r="O189" s="3">
        <v>1.6908946031540806E-15</v>
      </c>
      <c r="P189" s="3">
        <v>1.6908946031540806E-15</v>
      </c>
      <c r="Q189" s="6">
        <v>1.6908946003006731E-15</v>
      </c>
      <c r="R189" s="3">
        <v>2.8534075157214208E-24</v>
      </c>
      <c r="S189" s="3">
        <v>378981.98936046276</v>
      </c>
    </row>
    <row r="190" spans="1:19" x14ac:dyDescent="0.25">
      <c r="A190" s="2" t="s">
        <v>649</v>
      </c>
      <c r="B190" s="2" t="s">
        <v>684</v>
      </c>
      <c r="C190" s="2" t="s">
        <v>37</v>
      </c>
      <c r="D190" s="2" t="s">
        <v>71</v>
      </c>
      <c r="E190" s="2" t="s">
        <v>685</v>
      </c>
      <c r="F190" s="2" t="s">
        <v>686</v>
      </c>
      <c r="G190" s="3">
        <v>378981.99</v>
      </c>
      <c r="H190" s="3">
        <v>0</v>
      </c>
      <c r="I190" s="3">
        <v>0</v>
      </c>
      <c r="J190" s="3">
        <v>378981.99</v>
      </c>
      <c r="K190" s="6">
        <v>378981.98936046276</v>
      </c>
      <c r="L190" s="3">
        <v>6.3953723292797804E-4</v>
      </c>
      <c r="M190" s="3">
        <v>0</v>
      </c>
      <c r="N190" s="3">
        <v>0</v>
      </c>
      <c r="O190" s="3">
        <v>1.6908946031540806E-15</v>
      </c>
      <c r="P190" s="3">
        <v>1.6908946031540806E-15</v>
      </c>
      <c r="Q190" s="6">
        <v>1.6908946003006731E-15</v>
      </c>
      <c r="R190" s="3">
        <v>2.8534075157214208E-24</v>
      </c>
      <c r="S190" s="3">
        <v>378981.98936046276</v>
      </c>
    </row>
    <row r="191" spans="1:19" x14ac:dyDescent="0.25">
      <c r="A191" s="2" t="s">
        <v>649</v>
      </c>
      <c r="B191" s="2" t="s">
        <v>684</v>
      </c>
      <c r="C191" s="2" t="s">
        <v>37</v>
      </c>
      <c r="D191" s="2" t="s">
        <v>72</v>
      </c>
      <c r="E191" s="2" t="s">
        <v>685</v>
      </c>
      <c r="F191" s="2" t="s">
        <v>686</v>
      </c>
      <c r="G191" s="3">
        <v>378981.99</v>
      </c>
      <c r="H191" s="3">
        <v>0</v>
      </c>
      <c r="I191" s="3">
        <v>0</v>
      </c>
      <c r="J191" s="3">
        <v>378981.99</v>
      </c>
      <c r="K191" s="6">
        <v>378981.98936046276</v>
      </c>
      <c r="L191" s="3">
        <v>6.3953723292797804E-4</v>
      </c>
      <c r="M191" s="3">
        <v>0</v>
      </c>
      <c r="N191" s="3">
        <v>0</v>
      </c>
      <c r="O191" s="3">
        <v>1.6908946031540806E-15</v>
      </c>
      <c r="P191" s="3">
        <v>1.6908946031540806E-15</v>
      </c>
      <c r="Q191" s="6">
        <v>1.6908946003006731E-15</v>
      </c>
      <c r="R191" s="3">
        <v>2.8534075157214208E-24</v>
      </c>
      <c r="S191" s="3">
        <v>378981.98936046276</v>
      </c>
    </row>
    <row r="192" spans="1:19" x14ac:dyDescent="0.25">
      <c r="A192" s="2" t="s">
        <v>649</v>
      </c>
      <c r="B192" s="2" t="s">
        <v>684</v>
      </c>
      <c r="C192" s="2" t="s">
        <v>37</v>
      </c>
      <c r="D192" s="2" t="s">
        <v>73</v>
      </c>
      <c r="E192" s="2" t="s">
        <v>685</v>
      </c>
      <c r="F192" s="2" t="s">
        <v>686</v>
      </c>
      <c r="G192" s="3">
        <v>378981.99</v>
      </c>
      <c r="H192" s="3">
        <v>0</v>
      </c>
      <c r="I192" s="3">
        <v>0</v>
      </c>
      <c r="J192" s="3">
        <v>378981.99</v>
      </c>
      <c r="K192" s="6">
        <v>378981.98936046276</v>
      </c>
      <c r="L192" s="3">
        <v>6.3953723292797804E-4</v>
      </c>
      <c r="M192" s="3">
        <v>0</v>
      </c>
      <c r="N192" s="3">
        <v>0</v>
      </c>
      <c r="O192" s="3">
        <v>1.6908946031540806E-15</v>
      </c>
      <c r="P192" s="3">
        <v>1.6908946031540806E-15</v>
      </c>
      <c r="Q192" s="6">
        <v>1.6908946003006731E-15</v>
      </c>
      <c r="R192" s="3">
        <v>2.8534075157214208E-24</v>
      </c>
      <c r="S192" s="3">
        <v>378981.98936046276</v>
      </c>
    </row>
    <row r="193" spans="1:19" x14ac:dyDescent="0.25">
      <c r="A193" s="2" t="s">
        <v>649</v>
      </c>
      <c r="B193" s="2" t="s">
        <v>684</v>
      </c>
      <c r="C193" s="2" t="s">
        <v>37</v>
      </c>
      <c r="D193" s="2" t="s">
        <v>74</v>
      </c>
      <c r="E193" s="2" t="s">
        <v>685</v>
      </c>
      <c r="F193" s="2" t="s">
        <v>686</v>
      </c>
      <c r="G193" s="3">
        <v>378981.99</v>
      </c>
      <c r="H193" s="3">
        <v>0</v>
      </c>
      <c r="I193" s="3">
        <v>0</v>
      </c>
      <c r="J193" s="3">
        <v>378981.99</v>
      </c>
      <c r="K193" s="6">
        <v>378981.98936046276</v>
      </c>
      <c r="L193" s="3">
        <v>6.3953723292797804E-4</v>
      </c>
      <c r="M193" s="3">
        <v>0</v>
      </c>
      <c r="N193" s="3">
        <v>0</v>
      </c>
      <c r="O193" s="3">
        <v>1.6908946031540806E-15</v>
      </c>
      <c r="P193" s="3">
        <v>1.6908946031540806E-15</v>
      </c>
      <c r="Q193" s="6">
        <v>1.6908946003006731E-15</v>
      </c>
      <c r="R193" s="3">
        <v>2.8534075157214208E-24</v>
      </c>
      <c r="S193" s="3">
        <v>378981.98936046276</v>
      </c>
    </row>
    <row r="194" spans="1:19" x14ac:dyDescent="0.25">
      <c r="A194" s="2" t="s">
        <v>649</v>
      </c>
      <c r="B194" s="2" t="s">
        <v>684</v>
      </c>
      <c r="C194" s="2" t="s">
        <v>43</v>
      </c>
      <c r="D194" s="2"/>
      <c r="E194" s="2" t="s">
        <v>685</v>
      </c>
      <c r="F194" s="2" t="s">
        <v>686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6">
        <v>0</v>
      </c>
      <c r="R194" s="3">
        <v>0</v>
      </c>
      <c r="S194" s="3">
        <v>0</v>
      </c>
    </row>
    <row r="195" spans="1:19" x14ac:dyDescent="0.25">
      <c r="A195" s="2" t="s">
        <v>649</v>
      </c>
      <c r="B195" s="2" t="s">
        <v>687</v>
      </c>
      <c r="C195" s="2" t="s">
        <v>23</v>
      </c>
      <c r="D195" s="2" t="s">
        <v>24</v>
      </c>
      <c r="E195" s="2" t="s">
        <v>688</v>
      </c>
      <c r="F195" s="2" t="s">
        <v>689</v>
      </c>
      <c r="G195" s="3">
        <v>517849.52</v>
      </c>
      <c r="H195" s="3">
        <v>0</v>
      </c>
      <c r="I195" s="3">
        <v>0</v>
      </c>
      <c r="J195" s="3">
        <v>517849.52</v>
      </c>
      <c r="K195" s="6">
        <v>517849.51996484632</v>
      </c>
      <c r="L195" s="3">
        <v>3.5153701901435852E-5</v>
      </c>
      <c r="M195" s="3">
        <v>0</v>
      </c>
      <c r="N195" s="3">
        <v>0</v>
      </c>
      <c r="O195" s="3">
        <v>1904.2904378189087</v>
      </c>
      <c r="P195" s="3">
        <v>1904.2904378189087</v>
      </c>
      <c r="Q195" s="6">
        <v>1904.2904376896379</v>
      </c>
      <c r="R195" s="3">
        <v>1.2927080206281971E-7</v>
      </c>
      <c r="S195" s="3">
        <v>519753.81040253595</v>
      </c>
    </row>
    <row r="196" spans="1:19" x14ac:dyDescent="0.25">
      <c r="A196" s="2" t="s">
        <v>649</v>
      </c>
      <c r="B196" s="2" t="s">
        <v>687</v>
      </c>
      <c r="C196" s="2" t="s">
        <v>27</v>
      </c>
      <c r="D196" s="2" t="s">
        <v>56</v>
      </c>
      <c r="E196" s="2" t="s">
        <v>688</v>
      </c>
      <c r="F196" s="2" t="s">
        <v>689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46272.699624802219</v>
      </c>
      <c r="P196" s="3">
        <v>46272.699624802219</v>
      </c>
      <c r="Q196" s="6">
        <v>46272.699621661042</v>
      </c>
      <c r="R196" s="3">
        <v>3.1411764211952686E-6</v>
      </c>
      <c r="S196" s="3">
        <v>46272.699621661042</v>
      </c>
    </row>
    <row r="197" spans="1:19" x14ac:dyDescent="0.25">
      <c r="A197" s="2" t="s">
        <v>649</v>
      </c>
      <c r="B197" s="2" t="s">
        <v>687</v>
      </c>
      <c r="C197" s="2" t="s">
        <v>27</v>
      </c>
      <c r="D197" s="2" t="s">
        <v>57</v>
      </c>
      <c r="E197" s="2" t="s">
        <v>688</v>
      </c>
      <c r="F197" s="2" t="s">
        <v>689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11568.174906200555</v>
      </c>
      <c r="P197" s="3">
        <v>11568.174906200555</v>
      </c>
      <c r="Q197" s="6">
        <v>11568.174905415261</v>
      </c>
      <c r="R197" s="3">
        <v>7.8529410529881716E-7</v>
      </c>
      <c r="S197" s="3">
        <v>11568.174905415261</v>
      </c>
    </row>
    <row r="198" spans="1:19" x14ac:dyDescent="0.25">
      <c r="A198" s="2" t="s">
        <v>649</v>
      </c>
      <c r="B198" s="2" t="s">
        <v>687</v>
      </c>
      <c r="C198" s="2" t="s">
        <v>27</v>
      </c>
      <c r="D198" s="2" t="s">
        <v>182</v>
      </c>
      <c r="E198" s="2" t="s">
        <v>688</v>
      </c>
      <c r="F198" s="2" t="s">
        <v>689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7712.1163910428731</v>
      </c>
      <c r="P198" s="3">
        <v>7712.1163910428731</v>
      </c>
      <c r="Q198" s="6">
        <v>7712.1163905193434</v>
      </c>
      <c r="R198" s="3">
        <v>5.2352970669744536E-7</v>
      </c>
      <c r="S198" s="3">
        <v>7712.1163905193434</v>
      </c>
    </row>
    <row r="199" spans="1:19" x14ac:dyDescent="0.25">
      <c r="A199" s="2" t="s">
        <v>649</v>
      </c>
      <c r="B199" s="2" t="s">
        <v>687</v>
      </c>
      <c r="C199" s="2" t="s">
        <v>27</v>
      </c>
      <c r="D199" s="2" t="s">
        <v>183</v>
      </c>
      <c r="E199" s="2" t="s">
        <v>688</v>
      </c>
      <c r="F199" s="2" t="s">
        <v>689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30848.466203443997</v>
      </c>
      <c r="P199" s="3">
        <v>30848.466203443997</v>
      </c>
      <c r="Q199" s="6">
        <v>30848.466201349878</v>
      </c>
      <c r="R199" s="3">
        <v>2.0941188267897815E-6</v>
      </c>
      <c r="S199" s="3">
        <v>30848.466201349878</v>
      </c>
    </row>
    <row r="200" spans="1:19" x14ac:dyDescent="0.25">
      <c r="A200" s="2" t="s">
        <v>649</v>
      </c>
      <c r="B200" s="2" t="s">
        <v>687</v>
      </c>
      <c r="C200" s="2" t="s">
        <v>27</v>
      </c>
      <c r="D200" s="2" t="s">
        <v>184</v>
      </c>
      <c r="E200" s="2" t="s">
        <v>688</v>
      </c>
      <c r="F200" s="2" t="s">
        <v>689</v>
      </c>
      <c r="G200" s="3">
        <v>0</v>
      </c>
      <c r="H200" s="3">
        <v>0</v>
      </c>
      <c r="I200" s="3">
        <v>0</v>
      </c>
      <c r="J200" s="3">
        <v>0</v>
      </c>
      <c r="K200" s="6">
        <v>0</v>
      </c>
      <c r="L200" s="3">
        <v>0</v>
      </c>
      <c r="M200" s="3">
        <v>0</v>
      </c>
      <c r="N200" s="3">
        <v>0</v>
      </c>
      <c r="O200" s="3">
        <v>30848.466203443997</v>
      </c>
      <c r="P200" s="3">
        <v>30848.466203443997</v>
      </c>
      <c r="Q200" s="6">
        <v>30848.466201349878</v>
      </c>
      <c r="R200" s="3">
        <v>2.0941188267897815E-6</v>
      </c>
      <c r="S200" s="3">
        <v>30848.466201349878</v>
      </c>
    </row>
    <row r="201" spans="1:19" x14ac:dyDescent="0.25">
      <c r="A201" s="2" t="s">
        <v>649</v>
      </c>
      <c r="B201" s="2" t="s">
        <v>687</v>
      </c>
      <c r="C201" s="2" t="s">
        <v>27</v>
      </c>
      <c r="D201" s="2" t="s">
        <v>185</v>
      </c>
      <c r="E201" s="2" t="s">
        <v>688</v>
      </c>
      <c r="F201" s="2" t="s">
        <v>689</v>
      </c>
      <c r="G201" s="3">
        <v>0</v>
      </c>
      <c r="H201" s="3">
        <v>0</v>
      </c>
      <c r="I201" s="3">
        <v>0</v>
      </c>
      <c r="J201" s="3">
        <v>0</v>
      </c>
      <c r="K201" s="6">
        <v>0</v>
      </c>
      <c r="L201" s="3">
        <v>0</v>
      </c>
      <c r="M201" s="3">
        <v>0</v>
      </c>
      <c r="N201" s="3">
        <v>0</v>
      </c>
      <c r="O201" s="3">
        <v>7712.1163910428731</v>
      </c>
      <c r="P201" s="3">
        <v>7712.1163910428731</v>
      </c>
      <c r="Q201" s="6">
        <v>7712.1163905193434</v>
      </c>
      <c r="R201" s="3">
        <v>5.2352970669744536E-7</v>
      </c>
      <c r="S201" s="3">
        <v>7712.1163905193434</v>
      </c>
    </row>
    <row r="202" spans="1:19" x14ac:dyDescent="0.25">
      <c r="A202" s="2" t="s">
        <v>649</v>
      </c>
      <c r="B202" s="2" t="s">
        <v>687</v>
      </c>
      <c r="C202" s="2" t="s">
        <v>27</v>
      </c>
      <c r="D202" s="2" t="s">
        <v>186</v>
      </c>
      <c r="E202" s="2" t="s">
        <v>688</v>
      </c>
      <c r="F202" s="2" t="s">
        <v>689</v>
      </c>
      <c r="G202" s="3">
        <v>0</v>
      </c>
      <c r="H202" s="3">
        <v>0</v>
      </c>
      <c r="I202" s="3">
        <v>0</v>
      </c>
      <c r="J202" s="3">
        <v>0</v>
      </c>
      <c r="K202" s="6">
        <v>0</v>
      </c>
      <c r="L202" s="3">
        <v>0</v>
      </c>
      <c r="M202" s="3">
        <v>0</v>
      </c>
      <c r="N202" s="3">
        <v>0</v>
      </c>
      <c r="O202" s="3">
        <v>30848.466842716502</v>
      </c>
      <c r="P202" s="3">
        <v>30848.466842716502</v>
      </c>
      <c r="Q202" s="6">
        <v>30848.466840622383</v>
      </c>
      <c r="R202" s="3">
        <v>2.0941188267897815E-6</v>
      </c>
      <c r="S202" s="3">
        <v>30848.466840622383</v>
      </c>
    </row>
    <row r="203" spans="1:19" x14ac:dyDescent="0.25">
      <c r="A203" s="2" t="s">
        <v>649</v>
      </c>
      <c r="B203" s="2" t="s">
        <v>687</v>
      </c>
      <c r="C203" s="2" t="s">
        <v>37</v>
      </c>
      <c r="D203" s="2" t="s">
        <v>38</v>
      </c>
      <c r="E203" s="2" t="s">
        <v>688</v>
      </c>
      <c r="F203" s="2" t="s">
        <v>689</v>
      </c>
      <c r="G203" s="3">
        <v>0</v>
      </c>
      <c r="H203" s="3">
        <v>0</v>
      </c>
      <c r="I203" s="3">
        <v>9931.4084308012098</v>
      </c>
      <c r="J203" s="3">
        <v>9931.4084308012098</v>
      </c>
      <c r="K203" s="6">
        <v>9931.408430127025</v>
      </c>
      <c r="L203" s="3">
        <v>6.7418477556202561E-7</v>
      </c>
      <c r="M203" s="3">
        <v>0</v>
      </c>
      <c r="N203" s="3">
        <v>0</v>
      </c>
      <c r="O203" s="3">
        <v>37.680498396551798</v>
      </c>
      <c r="P203" s="3">
        <v>37.680498396551798</v>
      </c>
      <c r="Q203" s="6">
        <v>37.680498393993894</v>
      </c>
      <c r="R203" s="3">
        <v>2.5579041107448575E-9</v>
      </c>
      <c r="S203" s="3">
        <v>9969.0889285210196</v>
      </c>
    </row>
    <row r="204" spans="1:19" x14ac:dyDescent="0.25">
      <c r="A204" s="2" t="s">
        <v>649</v>
      </c>
      <c r="B204" s="2" t="s">
        <v>687</v>
      </c>
      <c r="C204" s="2" t="s">
        <v>37</v>
      </c>
      <c r="D204" s="2" t="s">
        <v>39</v>
      </c>
      <c r="E204" s="2" t="s">
        <v>688</v>
      </c>
      <c r="F204" s="2" t="s">
        <v>689</v>
      </c>
      <c r="G204" s="3">
        <v>0</v>
      </c>
      <c r="H204" s="3">
        <v>0</v>
      </c>
      <c r="I204" s="3">
        <v>9931.4084308012098</v>
      </c>
      <c r="J204" s="3">
        <v>9931.4084308012098</v>
      </c>
      <c r="K204" s="6">
        <v>9931.408430127025</v>
      </c>
      <c r="L204" s="3">
        <v>6.7418477556202561E-7</v>
      </c>
      <c r="M204" s="3">
        <v>0</v>
      </c>
      <c r="N204" s="3">
        <v>0</v>
      </c>
      <c r="O204" s="3">
        <v>37.680498396551798</v>
      </c>
      <c r="P204" s="3">
        <v>37.680498396551798</v>
      </c>
      <c r="Q204" s="6">
        <v>37.680498393993894</v>
      </c>
      <c r="R204" s="3">
        <v>2.5579041107448575E-9</v>
      </c>
      <c r="S204" s="3">
        <v>9969.0889285210196</v>
      </c>
    </row>
    <row r="205" spans="1:19" x14ac:dyDescent="0.25">
      <c r="A205" s="2" t="s">
        <v>649</v>
      </c>
      <c r="B205" s="2" t="s">
        <v>687</v>
      </c>
      <c r="C205" s="2" t="s">
        <v>37</v>
      </c>
      <c r="D205" s="2" t="s">
        <v>40</v>
      </c>
      <c r="E205" s="2" t="s">
        <v>688</v>
      </c>
      <c r="F205" s="2" t="s">
        <v>689</v>
      </c>
      <c r="G205" s="3">
        <v>0</v>
      </c>
      <c r="H205" s="3">
        <v>0</v>
      </c>
      <c r="I205" s="3">
        <v>9931.4084308012098</v>
      </c>
      <c r="J205" s="3">
        <v>9931.4084308012098</v>
      </c>
      <c r="K205" s="6">
        <v>9931.408430127025</v>
      </c>
      <c r="L205" s="3">
        <v>6.7418477556202561E-7</v>
      </c>
      <c r="M205" s="3">
        <v>0</v>
      </c>
      <c r="N205" s="3">
        <v>0</v>
      </c>
      <c r="O205" s="3">
        <v>37.680498396551798</v>
      </c>
      <c r="P205" s="3">
        <v>37.680498396551798</v>
      </c>
      <c r="Q205" s="6">
        <v>37.680498393993894</v>
      </c>
      <c r="R205" s="3">
        <v>2.5579041107448575E-9</v>
      </c>
      <c r="S205" s="3">
        <v>9969.0889285210196</v>
      </c>
    </row>
    <row r="206" spans="1:19" x14ac:dyDescent="0.25">
      <c r="A206" s="2" t="s">
        <v>649</v>
      </c>
      <c r="B206" s="2" t="s">
        <v>687</v>
      </c>
      <c r="C206" s="2" t="s">
        <v>37</v>
      </c>
      <c r="D206" s="2" t="s">
        <v>41</v>
      </c>
      <c r="E206" s="2" t="s">
        <v>688</v>
      </c>
      <c r="F206" s="2" t="s">
        <v>689</v>
      </c>
      <c r="G206" s="3">
        <v>0</v>
      </c>
      <c r="H206" s="3">
        <v>0</v>
      </c>
      <c r="I206" s="3">
        <v>9931.4084308012098</v>
      </c>
      <c r="J206" s="3">
        <v>9931.4084308012098</v>
      </c>
      <c r="K206" s="6">
        <v>9931.408430127025</v>
      </c>
      <c r="L206" s="3">
        <v>6.7418477556202561E-7</v>
      </c>
      <c r="M206" s="3">
        <v>0</v>
      </c>
      <c r="N206" s="3">
        <v>0</v>
      </c>
      <c r="O206" s="3">
        <v>37.680498396551798</v>
      </c>
      <c r="P206" s="3">
        <v>37.680498396551798</v>
      </c>
      <c r="Q206" s="6">
        <v>37.680498393993894</v>
      </c>
      <c r="R206" s="3">
        <v>2.5579041107448575E-9</v>
      </c>
      <c r="S206" s="3">
        <v>9969.0889285210196</v>
      </c>
    </row>
    <row r="207" spans="1:19" x14ac:dyDescent="0.25">
      <c r="A207" s="2" t="s">
        <v>649</v>
      </c>
      <c r="B207" s="2" t="s">
        <v>687</v>
      </c>
      <c r="C207" s="2" t="s">
        <v>37</v>
      </c>
      <c r="D207" s="2" t="s">
        <v>42</v>
      </c>
      <c r="E207" s="2" t="s">
        <v>688</v>
      </c>
      <c r="F207" s="2" t="s">
        <v>689</v>
      </c>
      <c r="G207" s="3">
        <v>0</v>
      </c>
      <c r="H207" s="3">
        <v>0</v>
      </c>
      <c r="I207" s="3">
        <v>9931.4097093462478</v>
      </c>
      <c r="J207" s="3">
        <v>9931.4097093462478</v>
      </c>
      <c r="K207" s="6">
        <v>9931.4097086720631</v>
      </c>
      <c r="L207" s="3">
        <v>6.7418477556202561E-7</v>
      </c>
      <c r="M207" s="3">
        <v>0</v>
      </c>
      <c r="N207" s="3">
        <v>0</v>
      </c>
      <c r="O207" s="3">
        <v>37.680498396551798</v>
      </c>
      <c r="P207" s="3">
        <v>37.680498396551798</v>
      </c>
      <c r="Q207" s="6">
        <v>37.680498393993894</v>
      </c>
      <c r="R207" s="3">
        <v>2.5579041107448575E-9</v>
      </c>
      <c r="S207" s="3">
        <v>9969.0902070660577</v>
      </c>
    </row>
    <row r="208" spans="1:19" x14ac:dyDescent="0.25">
      <c r="A208" s="2" t="s">
        <v>649</v>
      </c>
      <c r="B208" s="2" t="s">
        <v>687</v>
      </c>
      <c r="C208" s="2" t="s">
        <v>43</v>
      </c>
      <c r="D208" s="2"/>
      <c r="E208" s="2" t="s">
        <v>688</v>
      </c>
      <c r="F208" s="2" t="s">
        <v>689</v>
      </c>
      <c r="G208" s="3">
        <v>0</v>
      </c>
      <c r="H208" s="3">
        <v>0</v>
      </c>
      <c r="I208" s="3">
        <v>0</v>
      </c>
      <c r="J208" s="3">
        <v>0</v>
      </c>
      <c r="K208" s="6">
        <v>0</v>
      </c>
      <c r="L208" s="3">
        <v>0</v>
      </c>
      <c r="M208" s="3">
        <v>0</v>
      </c>
      <c r="N208" s="3">
        <v>0</v>
      </c>
      <c r="O208" s="3">
        <v>0</v>
      </c>
      <c r="P208" s="3">
        <v>0</v>
      </c>
      <c r="Q208" s="6">
        <v>0</v>
      </c>
      <c r="R208" s="3">
        <v>0</v>
      </c>
      <c r="S208" s="3">
        <v>0</v>
      </c>
    </row>
    <row r="209" spans="1:19" x14ac:dyDescent="0.25">
      <c r="A209" s="2" t="s">
        <v>649</v>
      </c>
      <c r="B209" s="2" t="s">
        <v>690</v>
      </c>
      <c r="C209" s="2" t="s">
        <v>23</v>
      </c>
      <c r="D209" s="2" t="s">
        <v>24</v>
      </c>
      <c r="E209" s="2" t="s">
        <v>691</v>
      </c>
      <c r="F209" s="2" t="s">
        <v>692</v>
      </c>
      <c r="G209" s="3">
        <v>7128058.2699999996</v>
      </c>
      <c r="H209" s="3">
        <v>0</v>
      </c>
      <c r="I209" s="3">
        <v>0</v>
      </c>
      <c r="J209" s="3">
        <v>7128058.2699999996</v>
      </c>
      <c r="K209" s="6">
        <v>7128058.2724940348</v>
      </c>
      <c r="L209" s="3">
        <v>-2.4940352886915207E-3</v>
      </c>
      <c r="M209" s="3">
        <v>0</v>
      </c>
      <c r="N209" s="3">
        <v>0</v>
      </c>
      <c r="O209" s="3">
        <v>-3.0931160410752057E-13</v>
      </c>
      <c r="P209" s="3">
        <v>-3.0931160410752057E-13</v>
      </c>
      <c r="Q209" s="6">
        <v>-3.0931160421574557E-13</v>
      </c>
      <c r="R209" s="3">
        <v>1.0822500141229758E-22</v>
      </c>
      <c r="S209" s="3">
        <v>7128058.2724940348</v>
      </c>
    </row>
    <row r="210" spans="1:19" x14ac:dyDescent="0.25">
      <c r="A210" s="2" t="s">
        <v>649</v>
      </c>
      <c r="B210" s="2" t="s">
        <v>690</v>
      </c>
      <c r="C210" s="2" t="s">
        <v>27</v>
      </c>
      <c r="D210" s="2" t="s">
        <v>163</v>
      </c>
      <c r="E210" s="2" t="s">
        <v>691</v>
      </c>
      <c r="F210" s="2" t="s">
        <v>692</v>
      </c>
      <c r="G210" s="3">
        <v>0</v>
      </c>
      <c r="H210" s="3">
        <v>0</v>
      </c>
      <c r="I210" s="3">
        <v>0</v>
      </c>
      <c r="J210" s="3">
        <v>0</v>
      </c>
      <c r="K210" s="6">
        <v>0</v>
      </c>
      <c r="L210" s="3">
        <v>0</v>
      </c>
      <c r="M210" s="3">
        <v>0</v>
      </c>
      <c r="N210" s="3">
        <v>0</v>
      </c>
      <c r="O210" s="3">
        <v>-5.5863149464130402E-4</v>
      </c>
      <c r="P210" s="3">
        <v>-5.5863149464130402E-4</v>
      </c>
      <c r="Q210" s="6">
        <v>-5.5863149483676355E-4</v>
      </c>
      <c r="R210" s="3">
        <v>1.9545953397481775E-13</v>
      </c>
      <c r="S210" s="3">
        <v>-5.5863149483676355E-4</v>
      </c>
    </row>
    <row r="211" spans="1:19" x14ac:dyDescent="0.25">
      <c r="A211" s="2" t="s">
        <v>649</v>
      </c>
      <c r="B211" s="2" t="s">
        <v>690</v>
      </c>
      <c r="C211" s="2" t="s">
        <v>27</v>
      </c>
      <c r="D211" s="2" t="s">
        <v>164</v>
      </c>
      <c r="E211" s="2" t="s">
        <v>691</v>
      </c>
      <c r="F211" s="2" t="s">
        <v>692</v>
      </c>
      <c r="G211" s="3">
        <v>0</v>
      </c>
      <c r="H211" s="3">
        <v>0</v>
      </c>
      <c r="I211" s="3">
        <v>0</v>
      </c>
      <c r="J211" s="3">
        <v>0</v>
      </c>
      <c r="K211" s="6">
        <v>0</v>
      </c>
      <c r="L211" s="3">
        <v>0</v>
      </c>
      <c r="M211" s="3">
        <v>0</v>
      </c>
      <c r="N211" s="3">
        <v>0</v>
      </c>
      <c r="O211" s="3">
        <v>-1.39657873660326E-4</v>
      </c>
      <c r="P211" s="3">
        <v>-1.39657873660326E-4</v>
      </c>
      <c r="Q211" s="6">
        <v>-1.3965787370919089E-4</v>
      </c>
      <c r="R211" s="3">
        <v>4.8864883493704436E-14</v>
      </c>
      <c r="S211" s="3">
        <v>-1.3965787370919089E-4</v>
      </c>
    </row>
    <row r="212" spans="1:19" x14ac:dyDescent="0.25">
      <c r="A212" s="2" t="s">
        <v>649</v>
      </c>
      <c r="B212" s="2" t="s">
        <v>690</v>
      </c>
      <c r="C212" s="2" t="s">
        <v>27</v>
      </c>
      <c r="D212" s="2" t="s">
        <v>165</v>
      </c>
      <c r="E212" s="2" t="s">
        <v>691</v>
      </c>
      <c r="F212" s="2" t="s">
        <v>692</v>
      </c>
      <c r="G212" s="3">
        <v>0</v>
      </c>
      <c r="H212" s="3">
        <v>0</v>
      </c>
      <c r="I212" s="3">
        <v>0</v>
      </c>
      <c r="J212" s="3">
        <v>0</v>
      </c>
      <c r="K212" s="6">
        <v>0</v>
      </c>
      <c r="L212" s="3">
        <v>0</v>
      </c>
      <c r="M212" s="3">
        <v>0</v>
      </c>
      <c r="N212" s="3">
        <v>0</v>
      </c>
      <c r="O212" s="3">
        <v>-5.5863149464130402E-4</v>
      </c>
      <c r="P212" s="3">
        <v>-5.5863149464130402E-4</v>
      </c>
      <c r="Q212" s="6">
        <v>-5.5863149483676355E-4</v>
      </c>
      <c r="R212" s="3">
        <v>1.9545953397481775E-13</v>
      </c>
      <c r="S212" s="3">
        <v>-5.5863149483676355E-4</v>
      </c>
    </row>
    <row r="213" spans="1:19" x14ac:dyDescent="0.25">
      <c r="A213" s="2" t="s">
        <v>649</v>
      </c>
      <c r="B213" s="2" t="s">
        <v>690</v>
      </c>
      <c r="C213" s="2" t="s">
        <v>27</v>
      </c>
      <c r="D213" s="2" t="s">
        <v>166</v>
      </c>
      <c r="E213" s="2" t="s">
        <v>691</v>
      </c>
      <c r="F213" s="2" t="s">
        <v>692</v>
      </c>
      <c r="G213" s="3">
        <v>0</v>
      </c>
      <c r="H213" s="3">
        <v>0</v>
      </c>
      <c r="I213" s="3">
        <v>0</v>
      </c>
      <c r="J213" s="3">
        <v>0</v>
      </c>
      <c r="K213" s="6">
        <v>0</v>
      </c>
      <c r="L213" s="3">
        <v>0</v>
      </c>
      <c r="M213" s="3">
        <v>0</v>
      </c>
      <c r="N213" s="3">
        <v>0</v>
      </c>
      <c r="O213" s="3">
        <v>-1.39657873660326E-4</v>
      </c>
      <c r="P213" s="3">
        <v>-1.39657873660326E-4</v>
      </c>
      <c r="Q213" s="6">
        <v>-1.3965787370919089E-4</v>
      </c>
      <c r="R213" s="3">
        <v>4.8864883493704436E-14</v>
      </c>
      <c r="S213" s="3">
        <v>-1.3965787370919089E-4</v>
      </c>
    </row>
    <row r="214" spans="1:19" x14ac:dyDescent="0.25">
      <c r="A214" s="2" t="s">
        <v>649</v>
      </c>
      <c r="B214" s="2" t="s">
        <v>690</v>
      </c>
      <c r="C214" s="2" t="s">
        <v>27</v>
      </c>
      <c r="D214" s="2" t="s">
        <v>167</v>
      </c>
      <c r="E214" s="2" t="s">
        <v>691</v>
      </c>
      <c r="F214" s="2" t="s">
        <v>692</v>
      </c>
      <c r="G214" s="3">
        <v>0</v>
      </c>
      <c r="H214" s="3">
        <v>0</v>
      </c>
      <c r="I214" s="3">
        <v>0</v>
      </c>
      <c r="J214" s="3">
        <v>0</v>
      </c>
      <c r="K214" s="6">
        <v>0</v>
      </c>
      <c r="L214" s="3">
        <v>0</v>
      </c>
      <c r="M214" s="3">
        <v>0</v>
      </c>
      <c r="N214" s="3">
        <v>0</v>
      </c>
      <c r="O214" s="3">
        <v>-5.5863149464130402E-4</v>
      </c>
      <c r="P214" s="3">
        <v>-5.5863149464130402E-4</v>
      </c>
      <c r="Q214" s="6">
        <v>-5.5863149483676355E-4</v>
      </c>
      <c r="R214" s="3">
        <v>1.9545953397481775E-13</v>
      </c>
      <c r="S214" s="3">
        <v>-5.5863149483676355E-4</v>
      </c>
    </row>
    <row r="215" spans="1:19" x14ac:dyDescent="0.25">
      <c r="A215" s="2" t="s">
        <v>649</v>
      </c>
      <c r="B215" s="2" t="s">
        <v>690</v>
      </c>
      <c r="C215" s="2" t="s">
        <v>27</v>
      </c>
      <c r="D215" s="2" t="s">
        <v>216</v>
      </c>
      <c r="E215" s="2" t="s">
        <v>691</v>
      </c>
      <c r="F215" s="2" t="s">
        <v>692</v>
      </c>
      <c r="G215" s="3">
        <v>0</v>
      </c>
      <c r="H215" s="3">
        <v>0</v>
      </c>
      <c r="I215" s="3">
        <v>0</v>
      </c>
      <c r="J215" s="3">
        <v>0</v>
      </c>
      <c r="K215" s="6">
        <v>0</v>
      </c>
      <c r="L215" s="3">
        <v>0</v>
      </c>
      <c r="M215" s="3">
        <v>0</v>
      </c>
      <c r="N215" s="3">
        <v>0</v>
      </c>
      <c r="O215" s="3">
        <v>-2.7432793285697699E-4</v>
      </c>
      <c r="P215" s="3">
        <v>-2.7432793285697699E-4</v>
      </c>
      <c r="Q215" s="6">
        <v>-2.7432793295296157E-4</v>
      </c>
      <c r="R215" s="3">
        <v>9.598458096046758E-14</v>
      </c>
      <c r="S215" s="3">
        <v>-2.7432793295296157E-4</v>
      </c>
    </row>
    <row r="216" spans="1:19" x14ac:dyDescent="0.25">
      <c r="A216" s="2" t="s">
        <v>649</v>
      </c>
      <c r="B216" s="2" t="s">
        <v>690</v>
      </c>
      <c r="C216" s="2" t="s">
        <v>27</v>
      </c>
      <c r="D216" s="2" t="s">
        <v>217</v>
      </c>
      <c r="E216" s="2" t="s">
        <v>691</v>
      </c>
      <c r="F216" s="2" t="s">
        <v>692</v>
      </c>
      <c r="G216" s="3">
        <v>0</v>
      </c>
      <c r="H216" s="3">
        <v>0</v>
      </c>
      <c r="I216" s="3">
        <v>0</v>
      </c>
      <c r="J216" s="3">
        <v>0</v>
      </c>
      <c r="K216" s="6">
        <v>0</v>
      </c>
      <c r="L216" s="3">
        <v>0</v>
      </c>
      <c r="M216" s="3">
        <v>0</v>
      </c>
      <c r="N216" s="3">
        <v>0</v>
      </c>
      <c r="O216" s="3">
        <v>-2.7432793285697699E-4</v>
      </c>
      <c r="P216" s="3">
        <v>-2.7432793285697699E-4</v>
      </c>
      <c r="Q216" s="6">
        <v>-2.7432793295296157E-4</v>
      </c>
      <c r="R216" s="3">
        <v>9.598458096046758E-14</v>
      </c>
      <c r="S216" s="3">
        <v>-2.7432793295296157E-4</v>
      </c>
    </row>
    <row r="217" spans="1:19" x14ac:dyDescent="0.25">
      <c r="A217" s="2" t="s">
        <v>649</v>
      </c>
      <c r="B217" s="2" t="s">
        <v>690</v>
      </c>
      <c r="C217" s="2" t="s">
        <v>27</v>
      </c>
      <c r="D217" s="2" t="s">
        <v>218</v>
      </c>
      <c r="E217" s="2" t="s">
        <v>691</v>
      </c>
      <c r="F217" s="2" t="s">
        <v>692</v>
      </c>
      <c r="G217" s="3">
        <v>0</v>
      </c>
      <c r="H217" s="3">
        <v>0</v>
      </c>
      <c r="I217" s="3">
        <v>0</v>
      </c>
      <c r="J217" s="3">
        <v>0</v>
      </c>
      <c r="K217" s="6">
        <v>0</v>
      </c>
      <c r="L217" s="3">
        <v>0</v>
      </c>
      <c r="M217" s="3">
        <v>0</v>
      </c>
      <c r="N217" s="3">
        <v>0</v>
      </c>
      <c r="O217" s="3">
        <v>-2.7432793285697699E-4</v>
      </c>
      <c r="P217" s="3">
        <v>-2.7432793285697699E-4</v>
      </c>
      <c r="Q217" s="6">
        <v>-2.7432793295296157E-4</v>
      </c>
      <c r="R217" s="3">
        <v>9.598458096046758E-14</v>
      </c>
      <c r="S217" s="3">
        <v>-2.7432793295296157E-4</v>
      </c>
    </row>
    <row r="218" spans="1:19" x14ac:dyDescent="0.25">
      <c r="A218" s="2" t="s">
        <v>649</v>
      </c>
      <c r="B218" s="2" t="s">
        <v>690</v>
      </c>
      <c r="C218" s="2" t="s">
        <v>27</v>
      </c>
      <c r="D218" s="2" t="s">
        <v>219</v>
      </c>
      <c r="E218" s="2" t="s">
        <v>691</v>
      </c>
      <c r="F218" s="2" t="s">
        <v>692</v>
      </c>
      <c r="G218" s="3">
        <v>0</v>
      </c>
      <c r="H218" s="3">
        <v>0</v>
      </c>
      <c r="I218" s="3">
        <v>0</v>
      </c>
      <c r="J218" s="3">
        <v>0</v>
      </c>
      <c r="K218" s="6">
        <v>0</v>
      </c>
      <c r="L218" s="3">
        <v>0</v>
      </c>
      <c r="M218" s="3">
        <v>0</v>
      </c>
      <c r="N218" s="3">
        <v>0</v>
      </c>
      <c r="O218" s="3">
        <v>-2.7432793285697699E-4</v>
      </c>
      <c r="P218" s="3">
        <v>-2.7432793285697699E-4</v>
      </c>
      <c r="Q218" s="6">
        <v>-2.7432793295296157E-4</v>
      </c>
      <c r="R218" s="3">
        <v>9.598458096046758E-14</v>
      </c>
      <c r="S218" s="3">
        <v>-2.7432793295296157E-4</v>
      </c>
    </row>
    <row r="219" spans="1:19" x14ac:dyDescent="0.25">
      <c r="A219" s="2" t="s">
        <v>649</v>
      </c>
      <c r="B219" s="2" t="s">
        <v>690</v>
      </c>
      <c r="C219" s="2" t="s">
        <v>27</v>
      </c>
      <c r="D219" s="2" t="s">
        <v>220</v>
      </c>
      <c r="E219" s="2" t="s">
        <v>691</v>
      </c>
      <c r="F219" s="2" t="s">
        <v>692</v>
      </c>
      <c r="G219" s="3">
        <v>0</v>
      </c>
      <c r="H219" s="3">
        <v>0</v>
      </c>
      <c r="I219" s="3">
        <v>0</v>
      </c>
      <c r="J219" s="3">
        <v>0</v>
      </c>
      <c r="K219" s="6">
        <v>0</v>
      </c>
      <c r="L219" s="3">
        <v>0</v>
      </c>
      <c r="M219" s="3">
        <v>0</v>
      </c>
      <c r="N219" s="3">
        <v>0</v>
      </c>
      <c r="O219" s="3">
        <v>-2.7432793285697699E-4</v>
      </c>
      <c r="P219" s="3">
        <v>-2.7432793285697699E-4</v>
      </c>
      <c r="Q219" s="6">
        <v>-2.7432793295296157E-4</v>
      </c>
      <c r="R219" s="3">
        <v>9.598458096046758E-14</v>
      </c>
      <c r="S219" s="3">
        <v>-2.7432793295296157E-4</v>
      </c>
    </row>
    <row r="220" spans="1:19" x14ac:dyDescent="0.25">
      <c r="A220" s="2" t="s">
        <v>649</v>
      </c>
      <c r="B220" s="2" t="s">
        <v>690</v>
      </c>
      <c r="C220" s="2" t="s">
        <v>27</v>
      </c>
      <c r="D220" s="2" t="s">
        <v>221</v>
      </c>
      <c r="E220" s="2" t="s">
        <v>691</v>
      </c>
      <c r="F220" s="2" t="s">
        <v>692</v>
      </c>
      <c r="G220" s="3">
        <v>0</v>
      </c>
      <c r="H220" s="3">
        <v>0</v>
      </c>
      <c r="I220" s="3">
        <v>0</v>
      </c>
      <c r="J220" s="3">
        <v>0</v>
      </c>
      <c r="K220" s="6">
        <v>0</v>
      </c>
      <c r="L220" s="3">
        <v>0</v>
      </c>
      <c r="M220" s="3">
        <v>0</v>
      </c>
      <c r="N220" s="3">
        <v>0</v>
      </c>
      <c r="O220" s="3">
        <v>-6.8581983214244246E-5</v>
      </c>
      <c r="P220" s="3">
        <v>-6.8581983214244246E-5</v>
      </c>
      <c r="Q220" s="6">
        <v>-6.8581983238240392E-5</v>
      </c>
      <c r="R220" s="3">
        <v>2.3996145240116895E-14</v>
      </c>
      <c r="S220" s="3">
        <v>-6.8581983238240392E-5</v>
      </c>
    </row>
    <row r="221" spans="1:19" x14ac:dyDescent="0.25">
      <c r="A221" s="2" t="s">
        <v>649</v>
      </c>
      <c r="B221" s="2" t="s">
        <v>690</v>
      </c>
      <c r="C221" s="2" t="s">
        <v>27</v>
      </c>
      <c r="D221" s="2" t="s">
        <v>222</v>
      </c>
      <c r="E221" s="2" t="s">
        <v>691</v>
      </c>
      <c r="F221" s="2" t="s">
        <v>692</v>
      </c>
      <c r="G221" s="3">
        <v>0</v>
      </c>
      <c r="H221" s="3">
        <v>0</v>
      </c>
      <c r="I221" s="3">
        <v>0</v>
      </c>
      <c r="J221" s="3">
        <v>0</v>
      </c>
      <c r="K221" s="6">
        <v>0</v>
      </c>
      <c r="L221" s="3">
        <v>0</v>
      </c>
      <c r="M221" s="3">
        <v>0</v>
      </c>
      <c r="N221" s="3">
        <v>0</v>
      </c>
      <c r="O221" s="3">
        <v>-2.7432793285697699E-4</v>
      </c>
      <c r="P221" s="3">
        <v>-2.7432793285697699E-4</v>
      </c>
      <c r="Q221" s="6">
        <v>-2.7432793295296157E-4</v>
      </c>
      <c r="R221" s="3">
        <v>9.598458096046758E-14</v>
      </c>
      <c r="S221" s="3">
        <v>-2.7432793295296157E-4</v>
      </c>
    </row>
    <row r="222" spans="1:19" x14ac:dyDescent="0.25">
      <c r="A222" s="2" t="s">
        <v>649</v>
      </c>
      <c r="B222" s="2" t="s">
        <v>690</v>
      </c>
      <c r="C222" s="2" t="s">
        <v>27</v>
      </c>
      <c r="D222" s="2" t="s">
        <v>28</v>
      </c>
      <c r="E222" s="2" t="s">
        <v>691</v>
      </c>
      <c r="F222" s="2" t="s">
        <v>692</v>
      </c>
      <c r="G222" s="3">
        <v>0</v>
      </c>
      <c r="H222" s="3">
        <v>0</v>
      </c>
      <c r="I222" s="3">
        <v>0</v>
      </c>
      <c r="J222" s="3">
        <v>0</v>
      </c>
      <c r="K222" s="6">
        <v>0</v>
      </c>
      <c r="L222" s="3">
        <v>0</v>
      </c>
      <c r="M222" s="3">
        <v>0</v>
      </c>
      <c r="N222" s="3">
        <v>0</v>
      </c>
      <c r="O222" s="3">
        <v>-3.1035090796649456E-4</v>
      </c>
      <c r="P222" s="3">
        <v>-3.1035090796649456E-4</v>
      </c>
      <c r="Q222" s="6">
        <v>-3.1035090807508321E-4</v>
      </c>
      <c r="R222" s="3">
        <v>1.0858864805604607E-13</v>
      </c>
      <c r="S222" s="3">
        <v>-3.1035090807508321E-4</v>
      </c>
    </row>
    <row r="223" spans="1:19" x14ac:dyDescent="0.25">
      <c r="A223" s="2" t="s">
        <v>649</v>
      </c>
      <c r="B223" s="2" t="s">
        <v>690</v>
      </c>
      <c r="C223" s="2" t="s">
        <v>27</v>
      </c>
      <c r="D223" s="2" t="s">
        <v>29</v>
      </c>
      <c r="E223" s="2" t="s">
        <v>691</v>
      </c>
      <c r="F223" s="2" t="s">
        <v>692</v>
      </c>
      <c r="G223" s="3">
        <v>0</v>
      </c>
      <c r="H223" s="3">
        <v>0</v>
      </c>
      <c r="I223" s="3">
        <v>0</v>
      </c>
      <c r="J223" s="3">
        <v>0</v>
      </c>
      <c r="K223" s="6">
        <v>0</v>
      </c>
      <c r="L223" s="3">
        <v>0</v>
      </c>
      <c r="M223" s="3">
        <v>0</v>
      </c>
      <c r="N223" s="3">
        <v>0</v>
      </c>
      <c r="O223" s="3">
        <v>-3.1035090796649456E-4</v>
      </c>
      <c r="P223" s="3">
        <v>-3.1035090796649456E-4</v>
      </c>
      <c r="Q223" s="6">
        <v>-3.1035090807508321E-4</v>
      </c>
      <c r="R223" s="3">
        <v>1.0858864805604607E-13</v>
      </c>
      <c r="S223" s="3">
        <v>-3.1035090807508321E-4</v>
      </c>
    </row>
    <row r="224" spans="1:19" x14ac:dyDescent="0.25">
      <c r="A224" s="2" t="s">
        <v>649</v>
      </c>
      <c r="B224" s="2" t="s">
        <v>690</v>
      </c>
      <c r="C224" s="2" t="s">
        <v>27</v>
      </c>
      <c r="D224" s="2" t="s">
        <v>30</v>
      </c>
      <c r="E224" s="2" t="s">
        <v>691</v>
      </c>
      <c r="F224" s="2" t="s">
        <v>692</v>
      </c>
      <c r="G224" s="3">
        <v>0</v>
      </c>
      <c r="H224" s="3">
        <v>0</v>
      </c>
      <c r="I224" s="3">
        <v>0</v>
      </c>
      <c r="J224" s="3">
        <v>0</v>
      </c>
      <c r="K224" s="6">
        <v>0</v>
      </c>
      <c r="L224" s="3">
        <v>0</v>
      </c>
      <c r="M224" s="3">
        <v>0</v>
      </c>
      <c r="N224" s="3">
        <v>0</v>
      </c>
      <c r="O224" s="3">
        <v>-3.1035090796649456E-4</v>
      </c>
      <c r="P224" s="3">
        <v>-3.1035090796649456E-4</v>
      </c>
      <c r="Q224" s="6">
        <v>-3.1035090807508321E-4</v>
      </c>
      <c r="R224" s="3">
        <v>1.0858864805604607E-13</v>
      </c>
      <c r="S224" s="3">
        <v>-3.1035090807508321E-4</v>
      </c>
    </row>
    <row r="225" spans="1:19" x14ac:dyDescent="0.25">
      <c r="A225" s="2" t="s">
        <v>649</v>
      </c>
      <c r="B225" s="2" t="s">
        <v>690</v>
      </c>
      <c r="C225" s="2" t="s">
        <v>27</v>
      </c>
      <c r="D225" s="2" t="s">
        <v>31</v>
      </c>
      <c r="E225" s="2" t="s">
        <v>691</v>
      </c>
      <c r="F225" s="2" t="s">
        <v>692</v>
      </c>
      <c r="G225" s="3">
        <v>0</v>
      </c>
      <c r="H225" s="3">
        <v>0</v>
      </c>
      <c r="I225" s="3">
        <v>0</v>
      </c>
      <c r="J225" s="3">
        <v>0</v>
      </c>
      <c r="K225" s="6">
        <v>0</v>
      </c>
      <c r="L225" s="3">
        <v>0</v>
      </c>
      <c r="M225" s="3">
        <v>0</v>
      </c>
      <c r="N225" s="3">
        <v>0</v>
      </c>
      <c r="O225" s="3">
        <v>-3.1035090796649456E-4</v>
      </c>
      <c r="P225" s="3">
        <v>-3.1035090796649456E-4</v>
      </c>
      <c r="Q225" s="6">
        <v>-3.1035090807508321E-4</v>
      </c>
      <c r="R225" s="3">
        <v>1.0858864805604607E-13</v>
      </c>
      <c r="S225" s="3">
        <v>-3.1035090807508321E-4</v>
      </c>
    </row>
    <row r="226" spans="1:19" x14ac:dyDescent="0.25">
      <c r="A226" s="2" t="s">
        <v>649</v>
      </c>
      <c r="B226" s="2" t="s">
        <v>690</v>
      </c>
      <c r="C226" s="2" t="s">
        <v>27</v>
      </c>
      <c r="D226" s="2" t="s">
        <v>32</v>
      </c>
      <c r="E226" s="2" t="s">
        <v>691</v>
      </c>
      <c r="F226" s="2" t="s">
        <v>692</v>
      </c>
      <c r="G226" s="3">
        <v>0</v>
      </c>
      <c r="H226" s="3">
        <v>0</v>
      </c>
      <c r="I226" s="3">
        <v>0</v>
      </c>
      <c r="J226" s="3">
        <v>0</v>
      </c>
      <c r="K226" s="6">
        <v>0</v>
      </c>
      <c r="L226" s="3">
        <v>0</v>
      </c>
      <c r="M226" s="3">
        <v>0</v>
      </c>
      <c r="N226" s="3">
        <v>0</v>
      </c>
      <c r="O226" s="3">
        <v>-3.1035090796649456E-4</v>
      </c>
      <c r="P226" s="3">
        <v>-3.1035090796649456E-4</v>
      </c>
      <c r="Q226" s="6">
        <v>-3.1035090807508321E-4</v>
      </c>
      <c r="R226" s="3">
        <v>1.0858864805604607E-13</v>
      </c>
      <c r="S226" s="3">
        <v>-3.1035090807508321E-4</v>
      </c>
    </row>
    <row r="227" spans="1:19" x14ac:dyDescent="0.25">
      <c r="A227" s="2" t="s">
        <v>649</v>
      </c>
      <c r="B227" s="2" t="s">
        <v>690</v>
      </c>
      <c r="C227" s="2" t="s">
        <v>27</v>
      </c>
      <c r="D227" s="2" t="s">
        <v>33</v>
      </c>
      <c r="E227" s="2" t="s">
        <v>691</v>
      </c>
      <c r="F227" s="2" t="s">
        <v>692</v>
      </c>
      <c r="G227" s="3">
        <v>0</v>
      </c>
      <c r="H227" s="3">
        <v>0</v>
      </c>
      <c r="I227" s="3">
        <v>0</v>
      </c>
      <c r="J227" s="3">
        <v>0</v>
      </c>
      <c r="K227" s="6">
        <v>0</v>
      </c>
      <c r="L227" s="3">
        <v>0</v>
      </c>
      <c r="M227" s="3">
        <v>0</v>
      </c>
      <c r="N227" s="3">
        <v>0</v>
      </c>
      <c r="O227" s="3">
        <v>-3.1035090796649456E-4</v>
      </c>
      <c r="P227" s="3">
        <v>-3.1035090796649456E-4</v>
      </c>
      <c r="Q227" s="6">
        <v>-3.1035090807508321E-4</v>
      </c>
      <c r="R227" s="3">
        <v>1.0858864805604607E-13</v>
      </c>
      <c r="S227" s="3">
        <v>-3.1035090807508321E-4</v>
      </c>
    </row>
    <row r="228" spans="1:19" x14ac:dyDescent="0.25">
      <c r="A228" s="2" t="s">
        <v>649</v>
      </c>
      <c r="B228" s="2" t="s">
        <v>690</v>
      </c>
      <c r="C228" s="2" t="s">
        <v>27</v>
      </c>
      <c r="D228" s="2" t="s">
        <v>34</v>
      </c>
      <c r="E228" s="2" t="s">
        <v>691</v>
      </c>
      <c r="F228" s="2" t="s">
        <v>692</v>
      </c>
      <c r="G228" s="3">
        <v>0</v>
      </c>
      <c r="H228" s="3">
        <v>0</v>
      </c>
      <c r="I228" s="3">
        <v>0</v>
      </c>
      <c r="J228" s="3">
        <v>0</v>
      </c>
      <c r="K228" s="6">
        <v>0</v>
      </c>
      <c r="L228" s="3">
        <v>0</v>
      </c>
      <c r="M228" s="3">
        <v>0</v>
      </c>
      <c r="N228" s="3">
        <v>0</v>
      </c>
      <c r="O228" s="3">
        <v>-7.758772699162364E-5</v>
      </c>
      <c r="P228" s="3">
        <v>-7.758772699162364E-5</v>
      </c>
      <c r="Q228" s="6">
        <v>-7.7587727018770802E-5</v>
      </c>
      <c r="R228" s="3">
        <v>2.7147162014011517E-14</v>
      </c>
      <c r="S228" s="3">
        <v>-7.7587727018770802E-5</v>
      </c>
    </row>
    <row r="229" spans="1:19" x14ac:dyDescent="0.25">
      <c r="A229" s="2" t="s">
        <v>649</v>
      </c>
      <c r="B229" s="2" t="s">
        <v>690</v>
      </c>
      <c r="C229" s="2" t="s">
        <v>27</v>
      </c>
      <c r="D229" s="2" t="s">
        <v>35</v>
      </c>
      <c r="E229" s="2" t="s">
        <v>691</v>
      </c>
      <c r="F229" s="2" t="s">
        <v>692</v>
      </c>
      <c r="G229" s="3">
        <v>0</v>
      </c>
      <c r="H229" s="3">
        <v>0</v>
      </c>
      <c r="I229" s="3">
        <v>0</v>
      </c>
      <c r="J229" s="3">
        <v>0</v>
      </c>
      <c r="K229" s="6">
        <v>0</v>
      </c>
      <c r="L229" s="3">
        <v>0</v>
      </c>
      <c r="M229" s="3">
        <v>0</v>
      </c>
      <c r="N229" s="3">
        <v>0</v>
      </c>
      <c r="O229" s="3">
        <v>-3.1035090796649456E-4</v>
      </c>
      <c r="P229" s="3">
        <v>-3.1035090796649456E-4</v>
      </c>
      <c r="Q229" s="6">
        <v>-3.1035090807508321E-4</v>
      </c>
      <c r="R229" s="3">
        <v>1.0858864805604607E-13</v>
      </c>
      <c r="S229" s="3">
        <v>-3.1035090807508321E-4</v>
      </c>
    </row>
    <row r="230" spans="1:19" x14ac:dyDescent="0.25">
      <c r="A230" s="2" t="s">
        <v>649</v>
      </c>
      <c r="B230" s="2" t="s">
        <v>690</v>
      </c>
      <c r="C230" s="2" t="s">
        <v>27</v>
      </c>
      <c r="D230" s="2" t="s">
        <v>36</v>
      </c>
      <c r="E230" s="2" t="s">
        <v>691</v>
      </c>
      <c r="F230" s="2" t="s">
        <v>692</v>
      </c>
      <c r="G230" s="3">
        <v>0</v>
      </c>
      <c r="H230" s="3">
        <v>0</v>
      </c>
      <c r="I230" s="3">
        <v>0</v>
      </c>
      <c r="J230" s="3">
        <v>0</v>
      </c>
      <c r="K230" s="6">
        <v>0</v>
      </c>
      <c r="L230" s="3">
        <v>0</v>
      </c>
      <c r="M230" s="3">
        <v>0</v>
      </c>
      <c r="N230" s="3">
        <v>0</v>
      </c>
      <c r="O230" s="3">
        <v>-3.1035090796649456E-4</v>
      </c>
      <c r="P230" s="3">
        <v>-3.1035090796649456E-4</v>
      </c>
      <c r="Q230" s="6">
        <v>-3.1035090807508321E-4</v>
      </c>
      <c r="R230" s="3">
        <v>1.0858864805604607E-13</v>
      </c>
      <c r="S230" s="3">
        <v>-3.1035090807508321E-4</v>
      </c>
    </row>
    <row r="231" spans="1:19" x14ac:dyDescent="0.25">
      <c r="A231" s="2" t="s">
        <v>649</v>
      </c>
      <c r="B231" s="2" t="s">
        <v>690</v>
      </c>
      <c r="C231" s="2" t="s">
        <v>27</v>
      </c>
      <c r="D231" s="2" t="s">
        <v>59</v>
      </c>
      <c r="E231" s="2" t="s">
        <v>691</v>
      </c>
      <c r="F231" s="2" t="s">
        <v>692</v>
      </c>
      <c r="G231" s="3">
        <v>0</v>
      </c>
      <c r="H231" s="3">
        <v>0</v>
      </c>
      <c r="I231" s="3">
        <v>0</v>
      </c>
      <c r="J231" s="3">
        <v>0</v>
      </c>
      <c r="K231" s="6">
        <v>0</v>
      </c>
      <c r="L231" s="3">
        <v>0</v>
      </c>
      <c r="M231" s="3">
        <v>0</v>
      </c>
      <c r="N231" s="3">
        <v>0</v>
      </c>
      <c r="O231" s="3">
        <v>-3.4914468415081501E-4</v>
      </c>
      <c r="P231" s="3">
        <v>-3.4914468415081501E-4</v>
      </c>
      <c r="Q231" s="6">
        <v>-3.4914468427297722E-4</v>
      </c>
      <c r="R231" s="3">
        <v>1.2216220873426109E-13</v>
      </c>
      <c r="S231" s="3">
        <v>-3.4914468427297722E-4</v>
      </c>
    </row>
    <row r="232" spans="1:19" x14ac:dyDescent="0.25">
      <c r="A232" s="2" t="s">
        <v>649</v>
      </c>
      <c r="B232" s="2" t="s">
        <v>690</v>
      </c>
      <c r="C232" s="2" t="s">
        <v>27</v>
      </c>
      <c r="D232" s="2" t="s">
        <v>60</v>
      </c>
      <c r="E232" s="2" t="s">
        <v>691</v>
      </c>
      <c r="F232" s="2" t="s">
        <v>692</v>
      </c>
      <c r="G232" s="3">
        <v>0</v>
      </c>
      <c r="H232" s="3">
        <v>0</v>
      </c>
      <c r="I232" s="3">
        <v>0</v>
      </c>
      <c r="J232" s="3">
        <v>0</v>
      </c>
      <c r="K232" s="6">
        <v>0</v>
      </c>
      <c r="L232" s="3">
        <v>0</v>
      </c>
      <c r="M232" s="3">
        <v>0</v>
      </c>
      <c r="N232" s="3">
        <v>0</v>
      </c>
      <c r="O232" s="3">
        <v>-3.4914468415081501E-4</v>
      </c>
      <c r="P232" s="3">
        <v>-3.4914468415081501E-4</v>
      </c>
      <c r="Q232" s="6">
        <v>-3.4914468427297722E-4</v>
      </c>
      <c r="R232" s="3">
        <v>1.2216220873426109E-13</v>
      </c>
      <c r="S232" s="3">
        <v>-3.4914468427297722E-4</v>
      </c>
    </row>
    <row r="233" spans="1:19" x14ac:dyDescent="0.25">
      <c r="A233" s="2" t="s">
        <v>649</v>
      </c>
      <c r="B233" s="2" t="s">
        <v>690</v>
      </c>
      <c r="C233" s="2" t="s">
        <v>27</v>
      </c>
      <c r="D233" s="2" t="s">
        <v>61</v>
      </c>
      <c r="E233" s="2" t="s">
        <v>691</v>
      </c>
      <c r="F233" s="2" t="s">
        <v>692</v>
      </c>
      <c r="G233" s="3">
        <v>0</v>
      </c>
      <c r="H233" s="3">
        <v>0</v>
      </c>
      <c r="I233" s="3">
        <v>0</v>
      </c>
      <c r="J233" s="3">
        <v>0</v>
      </c>
      <c r="K233" s="6">
        <v>0</v>
      </c>
      <c r="L233" s="3">
        <v>0</v>
      </c>
      <c r="M233" s="3">
        <v>0</v>
      </c>
      <c r="N233" s="3">
        <v>0</v>
      </c>
      <c r="O233" s="3">
        <v>-3.4914468415081501E-4</v>
      </c>
      <c r="P233" s="3">
        <v>-3.4914468415081501E-4</v>
      </c>
      <c r="Q233" s="6">
        <v>-3.4914468427297722E-4</v>
      </c>
      <c r="R233" s="3">
        <v>1.2216220873426109E-13</v>
      </c>
      <c r="S233" s="3">
        <v>-3.4914468427297722E-4</v>
      </c>
    </row>
    <row r="234" spans="1:19" x14ac:dyDescent="0.25">
      <c r="A234" s="2" t="s">
        <v>649</v>
      </c>
      <c r="B234" s="2" t="s">
        <v>690</v>
      </c>
      <c r="C234" s="2" t="s">
        <v>27</v>
      </c>
      <c r="D234" s="2" t="s">
        <v>246</v>
      </c>
      <c r="E234" s="2" t="s">
        <v>691</v>
      </c>
      <c r="F234" s="2" t="s">
        <v>692</v>
      </c>
      <c r="G234" s="3">
        <v>0</v>
      </c>
      <c r="H234" s="3">
        <v>0</v>
      </c>
      <c r="I234" s="3">
        <v>0</v>
      </c>
      <c r="J234" s="3">
        <v>0</v>
      </c>
      <c r="K234" s="6">
        <v>0</v>
      </c>
      <c r="L234" s="3">
        <v>0</v>
      </c>
      <c r="M234" s="3">
        <v>0</v>
      </c>
      <c r="N234" s="3">
        <v>0</v>
      </c>
      <c r="O234" s="3">
        <v>-4.800739698112011E-4</v>
      </c>
      <c r="P234" s="3">
        <v>-4.800739698112011E-4</v>
      </c>
      <c r="Q234" s="6">
        <v>-4.8007396997917415E-4</v>
      </c>
      <c r="R234" s="3">
        <v>1.6797305733839973E-13</v>
      </c>
      <c r="S234" s="3">
        <v>-4.8007396997917415E-4</v>
      </c>
    </row>
    <row r="235" spans="1:19" x14ac:dyDescent="0.25">
      <c r="A235" s="2" t="s">
        <v>649</v>
      </c>
      <c r="B235" s="2" t="s">
        <v>690</v>
      </c>
      <c r="C235" s="2" t="s">
        <v>27</v>
      </c>
      <c r="D235" s="2" t="s">
        <v>84</v>
      </c>
      <c r="E235" s="2" t="s">
        <v>691</v>
      </c>
      <c r="F235" s="2" t="s">
        <v>692</v>
      </c>
      <c r="G235" s="3">
        <v>0</v>
      </c>
      <c r="H235" s="3">
        <v>0</v>
      </c>
      <c r="I235" s="3">
        <v>0</v>
      </c>
      <c r="J235" s="3">
        <v>0</v>
      </c>
      <c r="K235" s="6">
        <v>0</v>
      </c>
      <c r="L235" s="3">
        <v>0</v>
      </c>
      <c r="M235" s="3">
        <v>0</v>
      </c>
      <c r="N235" s="3">
        <v>0</v>
      </c>
      <c r="O235" s="3">
        <v>-1.2001849245280027E-4</v>
      </c>
      <c r="P235" s="3">
        <v>-1.2001849245280027E-4</v>
      </c>
      <c r="Q235" s="6">
        <v>-1.2001849249479354E-4</v>
      </c>
      <c r="R235" s="3">
        <v>4.1993264334599933E-14</v>
      </c>
      <c r="S235" s="3">
        <v>-1.2001849249479354E-4</v>
      </c>
    </row>
    <row r="236" spans="1:19" x14ac:dyDescent="0.25">
      <c r="A236" s="2" t="s">
        <v>649</v>
      </c>
      <c r="B236" s="2" t="s">
        <v>690</v>
      </c>
      <c r="C236" s="2" t="s">
        <v>27</v>
      </c>
      <c r="D236" s="2" t="s">
        <v>85</v>
      </c>
      <c r="E236" s="2" t="s">
        <v>691</v>
      </c>
      <c r="F236" s="2" t="s">
        <v>692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-4.800739698112011E-4</v>
      </c>
      <c r="P236" s="3">
        <v>-4.800739698112011E-4</v>
      </c>
      <c r="Q236" s="6">
        <v>-4.8007396997917415E-4</v>
      </c>
      <c r="R236" s="3">
        <v>1.6797305733839973E-13</v>
      </c>
      <c r="S236" s="3">
        <v>-4.8007396997917415E-4</v>
      </c>
    </row>
    <row r="237" spans="1:19" x14ac:dyDescent="0.25">
      <c r="A237" s="2" t="s">
        <v>649</v>
      </c>
      <c r="B237" s="2" t="s">
        <v>690</v>
      </c>
      <c r="C237" s="2" t="s">
        <v>27</v>
      </c>
      <c r="D237" s="2" t="s">
        <v>86</v>
      </c>
      <c r="E237" s="2" t="s">
        <v>691</v>
      </c>
      <c r="F237" s="2" t="s">
        <v>692</v>
      </c>
      <c r="G237" s="3">
        <v>0</v>
      </c>
      <c r="H237" s="3">
        <v>0</v>
      </c>
      <c r="I237" s="3">
        <v>0</v>
      </c>
      <c r="J237" s="3">
        <v>0</v>
      </c>
      <c r="K237" s="6">
        <v>0</v>
      </c>
      <c r="L237" s="3">
        <v>0</v>
      </c>
      <c r="M237" s="3">
        <v>0</v>
      </c>
      <c r="N237" s="3">
        <v>0</v>
      </c>
      <c r="O237" s="3">
        <v>-4.800739698112011E-4</v>
      </c>
      <c r="P237" s="3">
        <v>-4.800739698112011E-4</v>
      </c>
      <c r="Q237" s="6">
        <v>-4.8007396997917415E-4</v>
      </c>
      <c r="R237" s="3">
        <v>1.6797305733839973E-13</v>
      </c>
      <c r="S237" s="3">
        <v>-4.8007396997917415E-4</v>
      </c>
    </row>
    <row r="238" spans="1:19" x14ac:dyDescent="0.25">
      <c r="A238" s="2" t="s">
        <v>649</v>
      </c>
      <c r="B238" s="2" t="s">
        <v>690</v>
      </c>
      <c r="C238" s="2" t="s">
        <v>27</v>
      </c>
      <c r="D238" s="2" t="s">
        <v>87</v>
      </c>
      <c r="E238" s="2" t="s">
        <v>691</v>
      </c>
      <c r="F238" s="2" t="s">
        <v>692</v>
      </c>
      <c r="G238" s="3">
        <v>0</v>
      </c>
      <c r="H238" s="3">
        <v>0</v>
      </c>
      <c r="I238" s="3">
        <v>-5.7900528190657496E-5</v>
      </c>
      <c r="J238" s="3">
        <v>-5.7900528190657496E-5</v>
      </c>
      <c r="K238" s="6">
        <v>-5.7900528210916309E-5</v>
      </c>
      <c r="L238" s="3">
        <v>2.0258812260132847E-14</v>
      </c>
      <c r="M238" s="3">
        <v>0</v>
      </c>
      <c r="N238" s="3">
        <v>0</v>
      </c>
      <c r="O238" s="3">
        <v>0</v>
      </c>
      <c r="P238" s="3">
        <v>0</v>
      </c>
      <c r="Q238" s="6">
        <v>0</v>
      </c>
      <c r="R238" s="3">
        <v>0</v>
      </c>
      <c r="S238" s="3">
        <v>-5.7900528210916309E-5</v>
      </c>
    </row>
    <row r="239" spans="1:19" x14ac:dyDescent="0.25">
      <c r="A239" s="2" t="s">
        <v>649</v>
      </c>
      <c r="B239" s="2" t="s">
        <v>690</v>
      </c>
      <c r="C239" s="2" t="s">
        <v>27</v>
      </c>
      <c r="D239" s="2" t="s">
        <v>88</v>
      </c>
      <c r="E239" s="2" t="s">
        <v>691</v>
      </c>
      <c r="F239" s="2" t="s">
        <v>692</v>
      </c>
      <c r="G239" s="3">
        <v>0</v>
      </c>
      <c r="H239" s="3">
        <v>0</v>
      </c>
      <c r="I239" s="3">
        <v>-5.7900528190657496E-5</v>
      </c>
      <c r="J239" s="3">
        <v>-5.7900528190657496E-5</v>
      </c>
      <c r="K239" s="6">
        <v>-5.7900528210916309E-5</v>
      </c>
      <c r="L239" s="3">
        <v>2.0258812260132847E-14</v>
      </c>
      <c r="M239" s="3">
        <v>0</v>
      </c>
      <c r="N239" s="3">
        <v>0</v>
      </c>
      <c r="O239" s="3">
        <v>0</v>
      </c>
      <c r="P239" s="3">
        <v>0</v>
      </c>
      <c r="Q239" s="6">
        <v>0</v>
      </c>
      <c r="R239" s="3">
        <v>0</v>
      </c>
      <c r="S239" s="3">
        <v>-5.7900528210916309E-5</v>
      </c>
    </row>
    <row r="240" spans="1:19" x14ac:dyDescent="0.25">
      <c r="A240" s="2" t="s">
        <v>649</v>
      </c>
      <c r="B240" s="2" t="s">
        <v>690</v>
      </c>
      <c r="C240" s="2" t="s">
        <v>27</v>
      </c>
      <c r="D240" s="2" t="s">
        <v>89</v>
      </c>
      <c r="E240" s="2" t="s">
        <v>691</v>
      </c>
      <c r="F240" s="2" t="s">
        <v>692</v>
      </c>
      <c r="G240" s="3">
        <v>0</v>
      </c>
      <c r="H240" s="3">
        <v>0</v>
      </c>
      <c r="I240" s="3">
        <v>-5.7900528190657496E-5</v>
      </c>
      <c r="J240" s="3">
        <v>-5.7900528190657496E-5</v>
      </c>
      <c r="K240" s="6">
        <v>-5.7900528210916309E-5</v>
      </c>
      <c r="L240" s="3">
        <v>2.0258812260132847E-14</v>
      </c>
      <c r="M240" s="3">
        <v>0</v>
      </c>
      <c r="N240" s="3">
        <v>0</v>
      </c>
      <c r="O240" s="3">
        <v>0</v>
      </c>
      <c r="P240" s="3">
        <v>0</v>
      </c>
      <c r="Q240" s="6">
        <v>0</v>
      </c>
      <c r="R240" s="3">
        <v>0</v>
      </c>
      <c r="S240" s="3">
        <v>-5.7900528210916309E-5</v>
      </c>
    </row>
    <row r="241" spans="1:19" x14ac:dyDescent="0.25">
      <c r="A241" s="2" t="s">
        <v>649</v>
      </c>
      <c r="B241" s="2" t="s">
        <v>690</v>
      </c>
      <c r="C241" s="2" t="s">
        <v>27</v>
      </c>
      <c r="D241" s="2" t="s">
        <v>90</v>
      </c>
      <c r="E241" s="2" t="s">
        <v>691</v>
      </c>
      <c r="F241" s="2" t="s">
        <v>692</v>
      </c>
      <c r="G241" s="3">
        <v>0</v>
      </c>
      <c r="H241" s="3">
        <v>0</v>
      </c>
      <c r="I241" s="3">
        <v>-5.7900528190657496E-5</v>
      </c>
      <c r="J241" s="3">
        <v>-5.7900528190657496E-5</v>
      </c>
      <c r="K241" s="6">
        <v>-5.7900528210916309E-5</v>
      </c>
      <c r="L241" s="3">
        <v>2.0258812260132847E-14</v>
      </c>
      <c r="M241" s="3">
        <v>0</v>
      </c>
      <c r="N241" s="3">
        <v>0</v>
      </c>
      <c r="O241" s="3">
        <v>0</v>
      </c>
      <c r="P241" s="3">
        <v>0</v>
      </c>
      <c r="Q241" s="6">
        <v>0</v>
      </c>
      <c r="R241" s="3">
        <v>0</v>
      </c>
      <c r="S241" s="3">
        <v>-5.7900528210916309E-5</v>
      </c>
    </row>
    <row r="242" spans="1:19" x14ac:dyDescent="0.25">
      <c r="A242" s="2" t="s">
        <v>649</v>
      </c>
      <c r="B242" s="2" t="s">
        <v>690</v>
      </c>
      <c r="C242" s="2" t="s">
        <v>27</v>
      </c>
      <c r="D242" s="2" t="s">
        <v>97</v>
      </c>
      <c r="E242" s="2" t="s">
        <v>691</v>
      </c>
      <c r="F242" s="2" t="s">
        <v>692</v>
      </c>
      <c r="G242" s="3">
        <v>0</v>
      </c>
      <c r="H242" s="3">
        <v>0</v>
      </c>
      <c r="I242" s="3">
        <v>0</v>
      </c>
      <c r="J242" s="3">
        <v>0</v>
      </c>
      <c r="K242" s="6">
        <v>0</v>
      </c>
      <c r="L242" s="3">
        <v>0</v>
      </c>
      <c r="M242" s="3">
        <v>0</v>
      </c>
      <c r="N242" s="3">
        <v>0</v>
      </c>
      <c r="O242" s="3">
        <v>-1.7457234207540751E-4</v>
      </c>
      <c r="P242" s="3">
        <v>-1.7457234207540751E-4</v>
      </c>
      <c r="Q242" s="6">
        <v>-1.7457234213648861E-4</v>
      </c>
      <c r="R242" s="3">
        <v>6.1081104367130545E-14</v>
      </c>
      <c r="S242" s="3">
        <v>-1.7457234213648861E-4</v>
      </c>
    </row>
    <row r="243" spans="1:19" x14ac:dyDescent="0.25">
      <c r="A243" s="2" t="s">
        <v>649</v>
      </c>
      <c r="B243" s="2" t="s">
        <v>690</v>
      </c>
      <c r="C243" s="2" t="s">
        <v>27</v>
      </c>
      <c r="D243" s="2" t="s">
        <v>98</v>
      </c>
      <c r="E243" s="2" t="s">
        <v>691</v>
      </c>
      <c r="F243" s="2" t="s">
        <v>692</v>
      </c>
      <c r="G243" s="3">
        <v>0</v>
      </c>
      <c r="H243" s="3">
        <v>0</v>
      </c>
      <c r="I243" s="3">
        <v>0</v>
      </c>
      <c r="J243" s="3">
        <v>0</v>
      </c>
      <c r="K243" s="6">
        <v>0</v>
      </c>
      <c r="L243" s="3">
        <v>0</v>
      </c>
      <c r="M243" s="3">
        <v>0</v>
      </c>
      <c r="N243" s="3">
        <v>0</v>
      </c>
      <c r="O243" s="3">
        <v>-1.7457234207540751E-4</v>
      </c>
      <c r="P243" s="3">
        <v>-1.7457234207540751E-4</v>
      </c>
      <c r="Q243" s="6">
        <v>-1.7457234213648861E-4</v>
      </c>
      <c r="R243" s="3">
        <v>6.1081104367130545E-14</v>
      </c>
      <c r="S243" s="3">
        <v>-1.7457234213648861E-4</v>
      </c>
    </row>
    <row r="244" spans="1:19" x14ac:dyDescent="0.25">
      <c r="A244" s="2" t="s">
        <v>649</v>
      </c>
      <c r="B244" s="2" t="s">
        <v>690</v>
      </c>
      <c r="C244" s="2" t="s">
        <v>27</v>
      </c>
      <c r="D244" s="2" t="s">
        <v>99</v>
      </c>
      <c r="E244" s="2" t="s">
        <v>691</v>
      </c>
      <c r="F244" s="2" t="s">
        <v>692</v>
      </c>
      <c r="G244" s="3">
        <v>0</v>
      </c>
      <c r="H244" s="3">
        <v>0</v>
      </c>
      <c r="I244" s="3">
        <v>0</v>
      </c>
      <c r="J244" s="3">
        <v>0</v>
      </c>
      <c r="K244" s="6">
        <v>0</v>
      </c>
      <c r="L244" s="3">
        <v>0</v>
      </c>
      <c r="M244" s="3">
        <v>0</v>
      </c>
      <c r="N244" s="3">
        <v>0</v>
      </c>
      <c r="O244" s="3">
        <v>-1.7457234207540751E-4</v>
      </c>
      <c r="P244" s="3">
        <v>-1.7457234207540751E-4</v>
      </c>
      <c r="Q244" s="6">
        <v>-1.7457234213648861E-4</v>
      </c>
      <c r="R244" s="3">
        <v>6.1081104367130545E-14</v>
      </c>
      <c r="S244" s="3">
        <v>-1.7457234213648861E-4</v>
      </c>
    </row>
    <row r="245" spans="1:19" x14ac:dyDescent="0.25">
      <c r="A245" s="2" t="s">
        <v>649</v>
      </c>
      <c r="B245" s="2" t="s">
        <v>690</v>
      </c>
      <c r="C245" s="2" t="s">
        <v>27</v>
      </c>
      <c r="D245" s="2" t="s">
        <v>100</v>
      </c>
      <c r="E245" s="2" t="s">
        <v>691</v>
      </c>
      <c r="F245" s="2" t="s">
        <v>692</v>
      </c>
      <c r="G245" s="3">
        <v>0</v>
      </c>
      <c r="H245" s="3">
        <v>0</v>
      </c>
      <c r="I245" s="3">
        <v>0</v>
      </c>
      <c r="J245" s="3">
        <v>0</v>
      </c>
      <c r="K245" s="6">
        <v>0</v>
      </c>
      <c r="L245" s="3">
        <v>0</v>
      </c>
      <c r="M245" s="3">
        <v>0</v>
      </c>
      <c r="N245" s="3">
        <v>0</v>
      </c>
      <c r="O245" s="3">
        <v>-1.7457234207540751E-4</v>
      </c>
      <c r="P245" s="3">
        <v>-1.7457234207540751E-4</v>
      </c>
      <c r="Q245" s="6">
        <v>-1.7457234213648861E-4</v>
      </c>
      <c r="R245" s="3">
        <v>6.1081104367130545E-14</v>
      </c>
      <c r="S245" s="3">
        <v>-1.7457234213648861E-4</v>
      </c>
    </row>
    <row r="246" spans="1:19" x14ac:dyDescent="0.25">
      <c r="A246" s="2" t="s">
        <v>649</v>
      </c>
      <c r="B246" s="2" t="s">
        <v>690</v>
      </c>
      <c r="C246" s="2" t="s">
        <v>27</v>
      </c>
      <c r="D246" s="2" t="s">
        <v>101</v>
      </c>
      <c r="E246" s="2" t="s">
        <v>691</v>
      </c>
      <c r="F246" s="2" t="s">
        <v>692</v>
      </c>
      <c r="G246" s="3">
        <v>0</v>
      </c>
      <c r="H246" s="3">
        <v>0</v>
      </c>
      <c r="I246" s="3">
        <v>0</v>
      </c>
      <c r="J246" s="3">
        <v>0</v>
      </c>
      <c r="K246" s="6">
        <v>0</v>
      </c>
      <c r="L246" s="3">
        <v>0</v>
      </c>
      <c r="M246" s="3">
        <v>0</v>
      </c>
      <c r="N246" s="3">
        <v>0</v>
      </c>
      <c r="O246" s="3">
        <v>-1.7457234207540751E-4</v>
      </c>
      <c r="P246" s="3">
        <v>-1.7457234207540751E-4</v>
      </c>
      <c r="Q246" s="6">
        <v>-1.7457234213648861E-4</v>
      </c>
      <c r="R246" s="3">
        <v>6.1081104367130545E-14</v>
      </c>
      <c r="S246" s="3">
        <v>-1.7457234213648861E-4</v>
      </c>
    </row>
    <row r="247" spans="1:19" x14ac:dyDescent="0.25">
      <c r="A247" s="2" t="s">
        <v>649</v>
      </c>
      <c r="B247" s="2" t="s">
        <v>690</v>
      </c>
      <c r="C247" s="2" t="s">
        <v>27</v>
      </c>
      <c r="D247" s="2" t="s">
        <v>102</v>
      </c>
      <c r="E247" s="2" t="s">
        <v>691</v>
      </c>
      <c r="F247" s="2" t="s">
        <v>692</v>
      </c>
      <c r="G247" s="3">
        <v>0</v>
      </c>
      <c r="H247" s="3">
        <v>0</v>
      </c>
      <c r="I247" s="3">
        <v>0</v>
      </c>
      <c r="J247" s="3">
        <v>0</v>
      </c>
      <c r="K247" s="6">
        <v>0</v>
      </c>
      <c r="L247" s="3">
        <v>0</v>
      </c>
      <c r="M247" s="3">
        <v>0</v>
      </c>
      <c r="N247" s="3">
        <v>0</v>
      </c>
      <c r="O247" s="3">
        <v>-1.7457234207540751E-4</v>
      </c>
      <c r="P247" s="3">
        <v>-1.7457234207540751E-4</v>
      </c>
      <c r="Q247" s="6">
        <v>-1.7457234213648861E-4</v>
      </c>
      <c r="R247" s="3">
        <v>6.1081104367130545E-14</v>
      </c>
      <c r="S247" s="3">
        <v>-1.7457234213648861E-4</v>
      </c>
    </row>
    <row r="248" spans="1:19" x14ac:dyDescent="0.25">
      <c r="A248" s="2" t="s">
        <v>649</v>
      </c>
      <c r="B248" s="2" t="s">
        <v>690</v>
      </c>
      <c r="C248" s="2" t="s">
        <v>27</v>
      </c>
      <c r="D248" s="2" t="s">
        <v>103</v>
      </c>
      <c r="E248" s="2" t="s">
        <v>691</v>
      </c>
      <c r="F248" s="2" t="s">
        <v>692</v>
      </c>
      <c r="G248" s="3">
        <v>0</v>
      </c>
      <c r="H248" s="3">
        <v>0</v>
      </c>
      <c r="I248" s="3">
        <v>0</v>
      </c>
      <c r="J248" s="3">
        <v>0</v>
      </c>
      <c r="K248" s="6">
        <v>0</v>
      </c>
      <c r="L248" s="3">
        <v>0</v>
      </c>
      <c r="M248" s="3">
        <v>0</v>
      </c>
      <c r="N248" s="3">
        <v>0</v>
      </c>
      <c r="O248" s="3">
        <v>-5.8190803974866867E-4</v>
      </c>
      <c r="P248" s="3">
        <v>-5.8190803974866867E-4</v>
      </c>
      <c r="Q248" s="6">
        <v>-5.8190803995227241E-4</v>
      </c>
      <c r="R248" s="3">
        <v>2.0360373543387711E-13</v>
      </c>
      <c r="S248" s="3">
        <v>-5.8190803995227241E-4</v>
      </c>
    </row>
    <row r="249" spans="1:19" x14ac:dyDescent="0.25">
      <c r="A249" s="2" t="s">
        <v>649</v>
      </c>
      <c r="B249" s="2" t="s">
        <v>690</v>
      </c>
      <c r="C249" s="2" t="s">
        <v>27</v>
      </c>
      <c r="D249" s="2" t="s">
        <v>104</v>
      </c>
      <c r="E249" s="2" t="s">
        <v>691</v>
      </c>
      <c r="F249" s="2" t="s">
        <v>692</v>
      </c>
      <c r="G249" s="3">
        <v>0</v>
      </c>
      <c r="H249" s="3">
        <v>0</v>
      </c>
      <c r="I249" s="3">
        <v>0</v>
      </c>
      <c r="J249" s="3">
        <v>0</v>
      </c>
      <c r="K249" s="6">
        <v>0</v>
      </c>
      <c r="L249" s="3">
        <v>0</v>
      </c>
      <c r="M249" s="3">
        <v>0</v>
      </c>
      <c r="N249" s="3">
        <v>0</v>
      </c>
      <c r="O249" s="3">
        <v>-1.16381561383605E-4</v>
      </c>
      <c r="P249" s="3">
        <v>-1.16381561383605E-4</v>
      </c>
      <c r="Q249" s="6">
        <v>-1.1638156142432574E-4</v>
      </c>
      <c r="R249" s="3">
        <v>4.0720736244753697E-14</v>
      </c>
      <c r="S249" s="3">
        <v>-1.1638156142432574E-4</v>
      </c>
    </row>
    <row r="250" spans="1:19" x14ac:dyDescent="0.25">
      <c r="A250" s="2" t="s">
        <v>649</v>
      </c>
      <c r="B250" s="2" t="s">
        <v>690</v>
      </c>
      <c r="C250" s="2" t="s">
        <v>27</v>
      </c>
      <c r="D250" s="2" t="s">
        <v>105</v>
      </c>
      <c r="E250" s="2" t="s">
        <v>691</v>
      </c>
      <c r="F250" s="2" t="s">
        <v>692</v>
      </c>
      <c r="G250" s="3">
        <v>0</v>
      </c>
      <c r="H250" s="3">
        <v>0</v>
      </c>
      <c r="I250" s="3">
        <v>0</v>
      </c>
      <c r="J250" s="3">
        <v>0</v>
      </c>
      <c r="K250" s="6">
        <v>0</v>
      </c>
      <c r="L250" s="3">
        <v>0</v>
      </c>
      <c r="M250" s="3">
        <v>1771266.6724999999</v>
      </c>
      <c r="N250" s="3">
        <v>0</v>
      </c>
      <c r="O250" s="3">
        <v>0</v>
      </c>
      <c r="P250" s="3">
        <v>1771266.6724999999</v>
      </c>
      <c r="Q250" s="6">
        <v>1771266.6731197482</v>
      </c>
      <c r="R250" s="3">
        <v>-6.1974837444722652E-4</v>
      </c>
      <c r="S250" s="3">
        <v>1771266.6731197482</v>
      </c>
    </row>
    <row r="251" spans="1:19" x14ac:dyDescent="0.25">
      <c r="A251" s="2" t="s">
        <v>649</v>
      </c>
      <c r="B251" s="2" t="s">
        <v>690</v>
      </c>
      <c r="C251" s="2" t="s">
        <v>27</v>
      </c>
      <c r="D251" s="2" t="s">
        <v>106</v>
      </c>
      <c r="E251" s="2" t="s">
        <v>691</v>
      </c>
      <c r="F251" s="2" t="s">
        <v>692</v>
      </c>
      <c r="G251" s="3">
        <v>0</v>
      </c>
      <c r="H251" s="3">
        <v>0</v>
      </c>
      <c r="I251" s="3">
        <v>0</v>
      </c>
      <c r="J251" s="3">
        <v>0</v>
      </c>
      <c r="K251" s="6">
        <v>0</v>
      </c>
      <c r="L251" s="3">
        <v>0</v>
      </c>
      <c r="M251" s="3">
        <v>0</v>
      </c>
      <c r="N251" s="3">
        <v>0</v>
      </c>
      <c r="O251" s="3">
        <v>-5.8190803974866867E-4</v>
      </c>
      <c r="P251" s="3">
        <v>-5.8190803974866867E-4</v>
      </c>
      <c r="Q251" s="6">
        <v>-5.8190803995227241E-4</v>
      </c>
      <c r="R251" s="3">
        <v>2.0360373543387711E-13</v>
      </c>
      <c r="S251" s="3">
        <v>-5.8190803995227241E-4</v>
      </c>
    </row>
    <row r="252" spans="1:19" x14ac:dyDescent="0.25">
      <c r="A252" s="2" t="s">
        <v>649</v>
      </c>
      <c r="B252" s="2" t="s">
        <v>690</v>
      </c>
      <c r="C252" s="2" t="s">
        <v>27</v>
      </c>
      <c r="D252" s="2" t="s">
        <v>693</v>
      </c>
      <c r="E252" s="2" t="s">
        <v>691</v>
      </c>
      <c r="F252" s="2" t="s">
        <v>692</v>
      </c>
      <c r="G252" s="3">
        <v>0</v>
      </c>
      <c r="H252" s="3">
        <v>0</v>
      </c>
      <c r="I252" s="3">
        <v>0</v>
      </c>
      <c r="J252" s="3">
        <v>0</v>
      </c>
      <c r="K252" s="6">
        <v>0</v>
      </c>
      <c r="L252" s="3">
        <v>0</v>
      </c>
      <c r="M252" s="3">
        <v>0</v>
      </c>
      <c r="N252" s="3">
        <v>0</v>
      </c>
      <c r="O252" s="3">
        <v>-3.866381498816851E-14</v>
      </c>
      <c r="P252" s="3">
        <v>-3.866381498816851E-14</v>
      </c>
      <c r="Q252" s="6">
        <v>-3.8663815001696591E-14</v>
      </c>
      <c r="R252" s="3">
        <v>1.3528081000326505E-23</v>
      </c>
      <c r="S252" s="3">
        <v>-3.8663815001696591E-14</v>
      </c>
    </row>
    <row r="253" spans="1:19" x14ac:dyDescent="0.25">
      <c r="A253" s="2" t="s">
        <v>649</v>
      </c>
      <c r="B253" s="2" t="s">
        <v>690</v>
      </c>
      <c r="C253" s="2" t="s">
        <v>27</v>
      </c>
      <c r="D253" s="2" t="s">
        <v>379</v>
      </c>
      <c r="E253" s="2" t="s">
        <v>691</v>
      </c>
      <c r="F253" s="2" t="s">
        <v>692</v>
      </c>
      <c r="G253" s="3">
        <v>0</v>
      </c>
      <c r="H253" s="3">
        <v>0</v>
      </c>
      <c r="I253" s="3">
        <v>0</v>
      </c>
      <c r="J253" s="3">
        <v>0</v>
      </c>
      <c r="K253" s="6">
        <v>0</v>
      </c>
      <c r="L253" s="3">
        <v>0</v>
      </c>
      <c r="M253" s="3">
        <v>0</v>
      </c>
      <c r="N253" s="3">
        <v>0</v>
      </c>
      <c r="O253" s="3">
        <v>-1.7457234207540751E-4</v>
      </c>
      <c r="P253" s="3">
        <v>-1.7457234207540751E-4</v>
      </c>
      <c r="Q253" s="6">
        <v>-1.7457234213648861E-4</v>
      </c>
      <c r="R253" s="3">
        <v>6.1081104367130545E-14</v>
      </c>
      <c r="S253" s="3">
        <v>-1.7457234213648861E-4</v>
      </c>
    </row>
    <row r="254" spans="1:19" x14ac:dyDescent="0.25">
      <c r="A254" s="2" t="s">
        <v>649</v>
      </c>
      <c r="B254" s="2" t="s">
        <v>690</v>
      </c>
      <c r="C254" s="2" t="s">
        <v>27</v>
      </c>
      <c r="D254" s="2" t="s">
        <v>380</v>
      </c>
      <c r="E254" s="2" t="s">
        <v>691</v>
      </c>
      <c r="F254" s="2" t="s">
        <v>692</v>
      </c>
      <c r="G254" s="3">
        <v>0</v>
      </c>
      <c r="H254" s="3">
        <v>0</v>
      </c>
      <c r="I254" s="3">
        <v>0</v>
      </c>
      <c r="J254" s="3">
        <v>0</v>
      </c>
      <c r="K254" s="6">
        <v>0</v>
      </c>
      <c r="L254" s="3">
        <v>0</v>
      </c>
      <c r="M254" s="3">
        <v>0</v>
      </c>
      <c r="N254" s="3">
        <v>0</v>
      </c>
      <c r="O254" s="3">
        <v>-1.7457234207540751E-4</v>
      </c>
      <c r="P254" s="3">
        <v>-1.7457234207540751E-4</v>
      </c>
      <c r="Q254" s="6">
        <v>-1.7457234213648861E-4</v>
      </c>
      <c r="R254" s="3">
        <v>6.1081104367130545E-14</v>
      </c>
      <c r="S254" s="3">
        <v>-1.7457234213648861E-4</v>
      </c>
    </row>
    <row r="255" spans="1:19" x14ac:dyDescent="0.25">
      <c r="A255" s="2" t="s">
        <v>649</v>
      </c>
      <c r="B255" s="2" t="s">
        <v>690</v>
      </c>
      <c r="C255" s="2" t="s">
        <v>37</v>
      </c>
      <c r="D255" s="2" t="s">
        <v>107</v>
      </c>
      <c r="E255" s="2" t="s">
        <v>691</v>
      </c>
      <c r="F255" s="2" t="s">
        <v>692</v>
      </c>
      <c r="G255" s="3">
        <v>822468.26</v>
      </c>
      <c r="H255" s="3">
        <v>0</v>
      </c>
      <c r="I255" s="3">
        <v>0</v>
      </c>
      <c r="J255" s="3">
        <v>822468.26</v>
      </c>
      <c r="K255" s="6">
        <v>822468.26028777333</v>
      </c>
      <c r="L255" s="3">
        <v>-2.8777332045137882E-4</v>
      </c>
      <c r="M255" s="3">
        <v>0</v>
      </c>
      <c r="N255" s="3">
        <v>0</v>
      </c>
      <c r="O255" s="3">
        <v>-3.5689794218932147E-14</v>
      </c>
      <c r="P255" s="3">
        <v>-3.5689794218932147E-14</v>
      </c>
      <c r="Q255" s="6">
        <v>-3.5689794231419645E-14</v>
      </c>
      <c r="R255" s="3">
        <v>1.2487497735693089E-23</v>
      </c>
      <c r="S255" s="3">
        <v>822468.26028777333</v>
      </c>
    </row>
    <row r="256" spans="1:19" x14ac:dyDescent="0.25">
      <c r="A256" s="2" t="s">
        <v>649</v>
      </c>
      <c r="B256" s="2" t="s">
        <v>690</v>
      </c>
      <c r="C256" s="2" t="s">
        <v>37</v>
      </c>
      <c r="D256" s="2" t="s">
        <v>108</v>
      </c>
      <c r="E256" s="2" t="s">
        <v>691</v>
      </c>
      <c r="F256" s="2" t="s">
        <v>692</v>
      </c>
      <c r="G256" s="3">
        <v>822468.26</v>
      </c>
      <c r="H256" s="3">
        <v>0</v>
      </c>
      <c r="I256" s="3">
        <v>0</v>
      </c>
      <c r="J256" s="3">
        <v>822468.26</v>
      </c>
      <c r="K256" s="6">
        <v>822468.26028777333</v>
      </c>
      <c r="L256" s="3">
        <v>-2.8777332045137882E-4</v>
      </c>
      <c r="M256" s="3">
        <v>0</v>
      </c>
      <c r="N256" s="3">
        <v>0</v>
      </c>
      <c r="O256" s="3">
        <v>-3.5689794218932147E-14</v>
      </c>
      <c r="P256" s="3">
        <v>-3.5689794218932147E-14</v>
      </c>
      <c r="Q256" s="6">
        <v>-3.5689794231419645E-14</v>
      </c>
      <c r="R256" s="3">
        <v>1.2487497735693089E-23</v>
      </c>
      <c r="S256" s="3">
        <v>822468.26028777333</v>
      </c>
    </row>
    <row r="257" spans="1:19" x14ac:dyDescent="0.25">
      <c r="A257" s="2" t="s">
        <v>649</v>
      </c>
      <c r="B257" s="2" t="s">
        <v>690</v>
      </c>
      <c r="C257" s="2" t="s">
        <v>37</v>
      </c>
      <c r="D257" s="2" t="s">
        <v>109</v>
      </c>
      <c r="E257" s="2" t="s">
        <v>691</v>
      </c>
      <c r="F257" s="2" t="s">
        <v>692</v>
      </c>
      <c r="G257" s="3">
        <v>822468.26</v>
      </c>
      <c r="H257" s="3">
        <v>0</v>
      </c>
      <c r="I257" s="3">
        <v>0</v>
      </c>
      <c r="J257" s="3">
        <v>822468.26</v>
      </c>
      <c r="K257" s="6">
        <v>822468.26028777333</v>
      </c>
      <c r="L257" s="3">
        <v>-2.8777332045137882E-4</v>
      </c>
      <c r="M257" s="3">
        <v>0</v>
      </c>
      <c r="N257" s="3">
        <v>0</v>
      </c>
      <c r="O257" s="3">
        <v>-3.5689794218932147E-14</v>
      </c>
      <c r="P257" s="3">
        <v>-3.5689794218932147E-14</v>
      </c>
      <c r="Q257" s="6">
        <v>-3.5689794231419645E-14</v>
      </c>
      <c r="R257" s="3">
        <v>1.2487497735693089E-23</v>
      </c>
      <c r="S257" s="3">
        <v>822468.26028777333</v>
      </c>
    </row>
    <row r="258" spans="1:19" x14ac:dyDescent="0.25">
      <c r="A258" s="2" t="s">
        <v>649</v>
      </c>
      <c r="B258" s="2" t="s">
        <v>690</v>
      </c>
      <c r="C258" s="2" t="s">
        <v>37</v>
      </c>
      <c r="D258" s="2" t="s">
        <v>110</v>
      </c>
      <c r="E258" s="2" t="s">
        <v>691</v>
      </c>
      <c r="F258" s="2" t="s">
        <v>692</v>
      </c>
      <c r="G258" s="3">
        <v>822468.26</v>
      </c>
      <c r="H258" s="3">
        <v>0</v>
      </c>
      <c r="I258" s="3">
        <v>0</v>
      </c>
      <c r="J258" s="3">
        <v>822468.26</v>
      </c>
      <c r="K258" s="6">
        <v>822468.26028777333</v>
      </c>
      <c r="L258" s="3">
        <v>-2.8777332045137882E-4</v>
      </c>
      <c r="M258" s="3">
        <v>0</v>
      </c>
      <c r="N258" s="3">
        <v>0</v>
      </c>
      <c r="O258" s="3">
        <v>-3.5689794218932147E-14</v>
      </c>
      <c r="P258" s="3">
        <v>-3.5689794218932147E-14</v>
      </c>
      <c r="Q258" s="6">
        <v>-3.5689794231419645E-14</v>
      </c>
      <c r="R258" s="3">
        <v>1.2487497735693089E-23</v>
      </c>
      <c r="S258" s="3">
        <v>822468.26028777333</v>
      </c>
    </row>
    <row r="259" spans="1:19" x14ac:dyDescent="0.25">
      <c r="A259" s="2" t="s">
        <v>649</v>
      </c>
      <c r="B259" s="2" t="s">
        <v>690</v>
      </c>
      <c r="C259" s="2" t="s">
        <v>37</v>
      </c>
      <c r="D259" s="2" t="s">
        <v>111</v>
      </c>
      <c r="E259" s="2" t="s">
        <v>691</v>
      </c>
      <c r="F259" s="2" t="s">
        <v>692</v>
      </c>
      <c r="G259" s="3">
        <v>822468.29</v>
      </c>
      <c r="H259" s="3">
        <v>0</v>
      </c>
      <c r="I259" s="3">
        <v>0</v>
      </c>
      <c r="J259" s="3">
        <v>822468.29</v>
      </c>
      <c r="K259" s="6">
        <v>822468.29028777336</v>
      </c>
      <c r="L259" s="3">
        <v>-2.8777332045137882E-4</v>
      </c>
      <c r="M259" s="3">
        <v>0</v>
      </c>
      <c r="N259" s="3">
        <v>0</v>
      </c>
      <c r="O259" s="3">
        <v>-3.5689794218932147E-14</v>
      </c>
      <c r="P259" s="3">
        <v>-3.5689794218932147E-14</v>
      </c>
      <c r="Q259" s="6">
        <v>-3.5689794231419645E-14</v>
      </c>
      <c r="R259" s="3">
        <v>1.2487497735693089E-23</v>
      </c>
      <c r="S259" s="3">
        <v>822468.29028777336</v>
      </c>
    </row>
    <row r="260" spans="1:19" x14ac:dyDescent="0.25">
      <c r="A260" s="2" t="s">
        <v>649</v>
      </c>
      <c r="B260" s="2" t="s">
        <v>690</v>
      </c>
      <c r="C260" s="2" t="s">
        <v>37</v>
      </c>
      <c r="D260" s="2" t="s">
        <v>112</v>
      </c>
      <c r="E260" s="2" t="s">
        <v>691</v>
      </c>
      <c r="F260" s="2" t="s">
        <v>692</v>
      </c>
      <c r="G260" s="3">
        <v>822468.26</v>
      </c>
      <c r="H260" s="3">
        <v>0</v>
      </c>
      <c r="I260" s="3">
        <v>0</v>
      </c>
      <c r="J260" s="3">
        <v>822468.26</v>
      </c>
      <c r="K260" s="6">
        <v>822468.26028777333</v>
      </c>
      <c r="L260" s="3">
        <v>-2.8777332045137882E-4</v>
      </c>
      <c r="M260" s="3">
        <v>0</v>
      </c>
      <c r="N260" s="3">
        <v>0</v>
      </c>
      <c r="O260" s="3">
        <v>-3.5689794218932147E-14</v>
      </c>
      <c r="P260" s="3">
        <v>-3.5689794218932147E-14</v>
      </c>
      <c r="Q260" s="6">
        <v>-3.5689794231419645E-14</v>
      </c>
      <c r="R260" s="3">
        <v>1.2487497735693089E-23</v>
      </c>
      <c r="S260" s="3">
        <v>822468.26028777333</v>
      </c>
    </row>
    <row r="261" spans="1:19" x14ac:dyDescent="0.25">
      <c r="A261" s="2" t="s">
        <v>649</v>
      </c>
      <c r="B261" s="2" t="s">
        <v>690</v>
      </c>
      <c r="C261" s="2" t="s">
        <v>37</v>
      </c>
      <c r="D261" s="2" t="s">
        <v>113</v>
      </c>
      <c r="E261" s="2" t="s">
        <v>691</v>
      </c>
      <c r="F261" s="2" t="s">
        <v>692</v>
      </c>
      <c r="G261" s="3">
        <v>822468.26</v>
      </c>
      <c r="H261" s="3">
        <v>0</v>
      </c>
      <c r="I261" s="3">
        <v>0</v>
      </c>
      <c r="J261" s="3">
        <v>822468.26</v>
      </c>
      <c r="K261" s="6">
        <v>822468.26028777333</v>
      </c>
      <c r="L261" s="3">
        <v>-2.8777332045137882E-4</v>
      </c>
      <c r="M261" s="3">
        <v>0</v>
      </c>
      <c r="N261" s="3">
        <v>0</v>
      </c>
      <c r="O261" s="3">
        <v>-3.5689794218932147E-14</v>
      </c>
      <c r="P261" s="3">
        <v>-3.5689794218932147E-14</v>
      </c>
      <c r="Q261" s="6">
        <v>-3.5689794231419645E-14</v>
      </c>
      <c r="R261" s="3">
        <v>1.2487497735693089E-23</v>
      </c>
      <c r="S261" s="3">
        <v>822468.26028777333</v>
      </c>
    </row>
    <row r="262" spans="1:19" x14ac:dyDescent="0.25">
      <c r="A262" s="2" t="s">
        <v>649</v>
      </c>
      <c r="B262" s="2" t="s">
        <v>690</v>
      </c>
      <c r="C262" s="2" t="s">
        <v>37</v>
      </c>
      <c r="D262" s="2" t="s">
        <v>114</v>
      </c>
      <c r="E262" s="2" t="s">
        <v>691</v>
      </c>
      <c r="F262" s="2" t="s">
        <v>692</v>
      </c>
      <c r="G262" s="3">
        <v>822468.26</v>
      </c>
      <c r="H262" s="3">
        <v>0</v>
      </c>
      <c r="I262" s="3">
        <v>0</v>
      </c>
      <c r="J262" s="3">
        <v>822468.26</v>
      </c>
      <c r="K262" s="6">
        <v>822468.26028777333</v>
      </c>
      <c r="L262" s="3">
        <v>-2.8777332045137882E-4</v>
      </c>
      <c r="M262" s="3">
        <v>0</v>
      </c>
      <c r="N262" s="3">
        <v>0</v>
      </c>
      <c r="O262" s="3">
        <v>-3.5689794218932147E-14</v>
      </c>
      <c r="P262" s="3">
        <v>-3.5689794218932147E-14</v>
      </c>
      <c r="Q262" s="6">
        <v>-3.5689794231419645E-14</v>
      </c>
      <c r="R262" s="3">
        <v>1.2487497735693089E-23</v>
      </c>
      <c r="S262" s="3">
        <v>822468.26028777333</v>
      </c>
    </row>
    <row r="263" spans="1:19" x14ac:dyDescent="0.25">
      <c r="A263" s="2" t="s">
        <v>649</v>
      </c>
      <c r="B263" s="2" t="s">
        <v>690</v>
      </c>
      <c r="C263" s="2" t="s">
        <v>37</v>
      </c>
      <c r="D263" s="2" t="s">
        <v>115</v>
      </c>
      <c r="E263" s="2" t="s">
        <v>691</v>
      </c>
      <c r="F263" s="2" t="s">
        <v>692</v>
      </c>
      <c r="G263" s="3">
        <v>822468.26</v>
      </c>
      <c r="H263" s="3">
        <v>0</v>
      </c>
      <c r="I263" s="3">
        <v>0</v>
      </c>
      <c r="J263" s="3">
        <v>822468.26</v>
      </c>
      <c r="K263" s="6">
        <v>822468.26028777333</v>
      </c>
      <c r="L263" s="3">
        <v>-2.8777332045137882E-4</v>
      </c>
      <c r="M263" s="3">
        <v>0</v>
      </c>
      <c r="N263" s="3">
        <v>0</v>
      </c>
      <c r="O263" s="3">
        <v>-3.5689794218932147E-14</v>
      </c>
      <c r="P263" s="3">
        <v>-3.5689794218932147E-14</v>
      </c>
      <c r="Q263" s="6">
        <v>-3.5689794231419645E-14</v>
      </c>
      <c r="R263" s="3">
        <v>1.2487497735693089E-23</v>
      </c>
      <c r="S263" s="3">
        <v>822468.26028777333</v>
      </c>
    </row>
    <row r="264" spans="1:19" x14ac:dyDescent="0.25">
      <c r="A264" s="2" t="s">
        <v>649</v>
      </c>
      <c r="B264" s="2" t="s">
        <v>690</v>
      </c>
      <c r="C264" s="2" t="s">
        <v>37</v>
      </c>
      <c r="D264" s="2" t="s">
        <v>116</v>
      </c>
      <c r="E264" s="2" t="s">
        <v>691</v>
      </c>
      <c r="F264" s="2" t="s">
        <v>692</v>
      </c>
      <c r="G264" s="3">
        <v>822468.26</v>
      </c>
      <c r="H264" s="3">
        <v>0</v>
      </c>
      <c r="I264" s="3">
        <v>0</v>
      </c>
      <c r="J264" s="3">
        <v>822468.26</v>
      </c>
      <c r="K264" s="6">
        <v>822468.26028777333</v>
      </c>
      <c r="L264" s="3">
        <v>-2.8777332045137882E-4</v>
      </c>
      <c r="M264" s="3">
        <v>0</v>
      </c>
      <c r="N264" s="3">
        <v>0</v>
      </c>
      <c r="O264" s="3">
        <v>-3.5689794218932147E-14</v>
      </c>
      <c r="P264" s="3">
        <v>-3.5689794218932147E-14</v>
      </c>
      <c r="Q264" s="6">
        <v>-3.5689794231419645E-14</v>
      </c>
      <c r="R264" s="3">
        <v>1.2487497735693089E-23</v>
      </c>
      <c r="S264" s="3">
        <v>822468.26028777333</v>
      </c>
    </row>
    <row r="265" spans="1:19" x14ac:dyDescent="0.25">
      <c r="A265" s="2" t="s">
        <v>649</v>
      </c>
      <c r="B265" s="2" t="s">
        <v>690</v>
      </c>
      <c r="C265" s="2" t="s">
        <v>37</v>
      </c>
      <c r="D265" s="2" t="s">
        <v>117</v>
      </c>
      <c r="E265" s="2" t="s">
        <v>691</v>
      </c>
      <c r="F265" s="2" t="s">
        <v>692</v>
      </c>
      <c r="G265" s="3">
        <v>822468.26</v>
      </c>
      <c r="H265" s="3">
        <v>0</v>
      </c>
      <c r="I265" s="3">
        <v>0</v>
      </c>
      <c r="J265" s="3">
        <v>822468.26</v>
      </c>
      <c r="K265" s="6">
        <v>822468.26028777333</v>
      </c>
      <c r="L265" s="3">
        <v>-2.8777332045137882E-4</v>
      </c>
      <c r="M265" s="3">
        <v>0</v>
      </c>
      <c r="N265" s="3">
        <v>0</v>
      </c>
      <c r="O265" s="3">
        <v>-3.5689794218932147E-14</v>
      </c>
      <c r="P265" s="3">
        <v>-3.5689794218932147E-14</v>
      </c>
      <c r="Q265" s="6">
        <v>-3.5689794231419645E-14</v>
      </c>
      <c r="R265" s="3">
        <v>1.2487497735693089E-23</v>
      </c>
      <c r="S265" s="3">
        <v>822468.26028777333</v>
      </c>
    </row>
    <row r="266" spans="1:19" x14ac:dyDescent="0.25">
      <c r="A266" s="2" t="s">
        <v>649</v>
      </c>
      <c r="B266" s="2" t="s">
        <v>690</v>
      </c>
      <c r="C266" s="2" t="s">
        <v>37</v>
      </c>
      <c r="D266" s="2" t="s">
        <v>118</v>
      </c>
      <c r="E266" s="2" t="s">
        <v>691</v>
      </c>
      <c r="F266" s="2" t="s">
        <v>692</v>
      </c>
      <c r="G266" s="3">
        <v>822468.26</v>
      </c>
      <c r="H266" s="3">
        <v>0</v>
      </c>
      <c r="I266" s="3">
        <v>0</v>
      </c>
      <c r="J266" s="3">
        <v>822468.26</v>
      </c>
      <c r="K266" s="6">
        <v>822468.26028777333</v>
      </c>
      <c r="L266" s="3">
        <v>-2.8777332045137882E-4</v>
      </c>
      <c r="M266" s="3">
        <v>0</v>
      </c>
      <c r="N266" s="3">
        <v>0</v>
      </c>
      <c r="O266" s="3">
        <v>-3.5689794218932147E-14</v>
      </c>
      <c r="P266" s="3">
        <v>-3.5689794218932147E-14</v>
      </c>
      <c r="Q266" s="6">
        <v>-3.5689794231419645E-14</v>
      </c>
      <c r="R266" s="3">
        <v>1.2487497735693089E-23</v>
      </c>
      <c r="S266" s="3">
        <v>822468.26028777333</v>
      </c>
    </row>
    <row r="267" spans="1:19" x14ac:dyDescent="0.25">
      <c r="A267" s="2" t="s">
        <v>649</v>
      </c>
      <c r="B267" s="2" t="s">
        <v>690</v>
      </c>
      <c r="C267" s="2" t="s">
        <v>37</v>
      </c>
      <c r="D267" s="2" t="s">
        <v>119</v>
      </c>
      <c r="E267" s="2" t="s">
        <v>691</v>
      </c>
      <c r="F267" s="2" t="s">
        <v>692</v>
      </c>
      <c r="G267" s="3">
        <v>822468.26</v>
      </c>
      <c r="H267" s="3">
        <v>0</v>
      </c>
      <c r="I267" s="3">
        <v>0</v>
      </c>
      <c r="J267" s="3">
        <v>822468.26</v>
      </c>
      <c r="K267" s="6">
        <v>822468.26028777333</v>
      </c>
      <c r="L267" s="3">
        <v>-2.8777332045137882E-4</v>
      </c>
      <c r="M267" s="3">
        <v>0</v>
      </c>
      <c r="N267" s="3">
        <v>0</v>
      </c>
      <c r="O267" s="3">
        <v>-3.5689794218932147E-14</v>
      </c>
      <c r="P267" s="3">
        <v>-3.5689794218932147E-14</v>
      </c>
      <c r="Q267" s="6">
        <v>-3.5689794231419645E-14</v>
      </c>
      <c r="R267" s="3">
        <v>1.2487497735693089E-23</v>
      </c>
      <c r="S267" s="3">
        <v>822468.26028777333</v>
      </c>
    </row>
    <row r="268" spans="1:19" x14ac:dyDescent="0.25">
      <c r="A268" s="2" t="s">
        <v>649</v>
      </c>
      <c r="B268" s="2" t="s">
        <v>690</v>
      </c>
      <c r="C268" s="2" t="s">
        <v>43</v>
      </c>
      <c r="D268" s="2"/>
      <c r="E268" s="2" t="s">
        <v>691</v>
      </c>
      <c r="F268" s="2" t="s">
        <v>692</v>
      </c>
      <c r="G268" s="3">
        <v>0</v>
      </c>
      <c r="H268" s="3">
        <v>0</v>
      </c>
      <c r="I268" s="3">
        <v>0</v>
      </c>
      <c r="J268" s="3">
        <v>0</v>
      </c>
      <c r="K268" s="6">
        <v>0</v>
      </c>
      <c r="L268" s="3">
        <v>0</v>
      </c>
      <c r="M268" s="3">
        <v>0</v>
      </c>
      <c r="N268" s="3">
        <v>0</v>
      </c>
      <c r="O268" s="3">
        <v>0</v>
      </c>
      <c r="P268" s="3">
        <v>0</v>
      </c>
      <c r="Q268" s="6">
        <v>0</v>
      </c>
      <c r="R268" s="3">
        <v>0</v>
      </c>
      <c r="S268" s="3">
        <v>0</v>
      </c>
    </row>
    <row r="269" spans="1:19" x14ac:dyDescent="0.25">
      <c r="A269" s="2" t="s">
        <v>649</v>
      </c>
      <c r="B269" s="2" t="s">
        <v>694</v>
      </c>
      <c r="C269" s="2" t="s">
        <v>23</v>
      </c>
      <c r="D269" s="2" t="s">
        <v>24</v>
      </c>
      <c r="E269" s="2" t="s">
        <v>695</v>
      </c>
      <c r="F269" s="2" t="s">
        <v>696</v>
      </c>
      <c r="G269" s="3">
        <v>21628882.609999999</v>
      </c>
      <c r="H269" s="3">
        <v>0</v>
      </c>
      <c r="I269" s="3">
        <v>0</v>
      </c>
      <c r="J269" s="3">
        <v>21628882.609999999</v>
      </c>
      <c r="K269" s="6">
        <v>21628882.608531743</v>
      </c>
      <c r="L269" s="3">
        <v>1.4682561159133911E-3</v>
      </c>
      <c r="M269" s="3">
        <v>0</v>
      </c>
      <c r="N269" s="3">
        <v>0</v>
      </c>
      <c r="O269" s="3">
        <v>106047.98775041709</v>
      </c>
      <c r="P269" s="3">
        <v>106047.98775041709</v>
      </c>
      <c r="Q269" s="6">
        <v>106047.98774321812</v>
      </c>
      <c r="R269" s="3">
        <v>7.1989634307101369E-6</v>
      </c>
      <c r="S269" s="3">
        <v>21734930.596274961</v>
      </c>
    </row>
    <row r="270" spans="1:19" x14ac:dyDescent="0.25">
      <c r="A270" s="2" t="s">
        <v>649</v>
      </c>
      <c r="B270" s="2" t="s">
        <v>694</v>
      </c>
      <c r="C270" s="2" t="s">
        <v>27</v>
      </c>
      <c r="D270" s="2" t="s">
        <v>48</v>
      </c>
      <c r="E270" s="2" t="s">
        <v>695</v>
      </c>
      <c r="F270" s="2" t="s">
        <v>696</v>
      </c>
      <c r="G270" s="3">
        <v>0</v>
      </c>
      <c r="H270" s="3">
        <v>0</v>
      </c>
      <c r="I270" s="3">
        <v>0</v>
      </c>
      <c r="J270" s="3">
        <v>0</v>
      </c>
      <c r="K270" s="6">
        <v>0</v>
      </c>
      <c r="L270" s="3">
        <v>0</v>
      </c>
      <c r="M270" s="3">
        <v>0</v>
      </c>
      <c r="N270" s="3">
        <v>0</v>
      </c>
      <c r="O270" s="3">
        <v>483628.71339833457</v>
      </c>
      <c r="P270" s="3">
        <v>483628.71339833457</v>
      </c>
      <c r="Q270" s="6">
        <v>483628.71336550388</v>
      </c>
      <c r="R270" s="3">
        <v>3.2830692362040281E-5</v>
      </c>
      <c r="S270" s="3">
        <v>483628.71336550388</v>
      </c>
    </row>
    <row r="271" spans="1:19" x14ac:dyDescent="0.25">
      <c r="A271" s="2" t="s">
        <v>649</v>
      </c>
      <c r="B271" s="2" t="s">
        <v>694</v>
      </c>
      <c r="C271" s="2" t="s">
        <v>27</v>
      </c>
      <c r="D271" s="2" t="s">
        <v>49</v>
      </c>
      <c r="E271" s="2" t="s">
        <v>695</v>
      </c>
      <c r="F271" s="2" t="s">
        <v>696</v>
      </c>
      <c r="G271" s="3">
        <v>0</v>
      </c>
      <c r="H271" s="3">
        <v>0</v>
      </c>
      <c r="I271" s="3">
        <v>0</v>
      </c>
      <c r="J271" s="3">
        <v>0</v>
      </c>
      <c r="K271" s="6">
        <v>0</v>
      </c>
      <c r="L271" s="3">
        <v>0</v>
      </c>
      <c r="M271" s="3">
        <v>0</v>
      </c>
      <c r="N271" s="3">
        <v>0</v>
      </c>
      <c r="O271" s="3">
        <v>483628.71339833457</v>
      </c>
      <c r="P271" s="3">
        <v>483628.71339833457</v>
      </c>
      <c r="Q271" s="6">
        <v>483628.71336550388</v>
      </c>
      <c r="R271" s="3">
        <v>3.2830692362040281E-5</v>
      </c>
      <c r="S271" s="3">
        <v>483628.71336550388</v>
      </c>
    </row>
    <row r="272" spans="1:19" x14ac:dyDescent="0.25">
      <c r="A272" s="2" t="s">
        <v>649</v>
      </c>
      <c r="B272" s="2" t="s">
        <v>694</v>
      </c>
      <c r="C272" s="2" t="s">
        <v>27</v>
      </c>
      <c r="D272" s="2" t="s">
        <v>50</v>
      </c>
      <c r="E272" s="2" t="s">
        <v>695</v>
      </c>
      <c r="F272" s="2" t="s">
        <v>696</v>
      </c>
      <c r="G272" s="3">
        <v>0</v>
      </c>
      <c r="H272" s="3">
        <v>0</v>
      </c>
      <c r="I272" s="3">
        <v>0</v>
      </c>
      <c r="J272" s="3">
        <v>0</v>
      </c>
      <c r="K272" s="6">
        <v>0</v>
      </c>
      <c r="L272" s="3">
        <v>0</v>
      </c>
      <c r="M272" s="3">
        <v>0</v>
      </c>
      <c r="N272" s="3">
        <v>0</v>
      </c>
      <c r="O272" s="3">
        <v>483628.71339833457</v>
      </c>
      <c r="P272" s="3">
        <v>483628.71339833457</v>
      </c>
      <c r="Q272" s="6">
        <v>483628.71336550388</v>
      </c>
      <c r="R272" s="3">
        <v>3.2830692362040281E-5</v>
      </c>
      <c r="S272" s="3">
        <v>483628.71336550388</v>
      </c>
    </row>
    <row r="273" spans="1:19" x14ac:dyDescent="0.25">
      <c r="A273" s="2" t="s">
        <v>649</v>
      </c>
      <c r="B273" s="2" t="s">
        <v>694</v>
      </c>
      <c r="C273" s="2" t="s">
        <v>27</v>
      </c>
      <c r="D273" s="2" t="s">
        <v>51</v>
      </c>
      <c r="E273" s="2" t="s">
        <v>695</v>
      </c>
      <c r="F273" s="2" t="s">
        <v>696</v>
      </c>
      <c r="G273" s="3">
        <v>0</v>
      </c>
      <c r="H273" s="3">
        <v>0</v>
      </c>
      <c r="I273" s="3">
        <v>0</v>
      </c>
      <c r="J273" s="3">
        <v>0</v>
      </c>
      <c r="K273" s="6">
        <v>0</v>
      </c>
      <c r="L273" s="3">
        <v>0</v>
      </c>
      <c r="M273" s="3">
        <v>0</v>
      </c>
      <c r="N273" s="3">
        <v>0</v>
      </c>
      <c r="O273" s="3">
        <v>392948.32967610098</v>
      </c>
      <c r="P273" s="3">
        <v>392948.32967610098</v>
      </c>
      <c r="Q273" s="6">
        <v>392948.32964942604</v>
      </c>
      <c r="R273" s="3">
        <v>2.6674941182136536E-5</v>
      </c>
      <c r="S273" s="3">
        <v>392948.32964942604</v>
      </c>
    </row>
    <row r="274" spans="1:19" x14ac:dyDescent="0.25">
      <c r="A274" s="2" t="s">
        <v>649</v>
      </c>
      <c r="B274" s="2" t="s">
        <v>694</v>
      </c>
      <c r="C274" s="2" t="s">
        <v>27</v>
      </c>
      <c r="D274" s="2" t="s">
        <v>52</v>
      </c>
      <c r="E274" s="2" t="s">
        <v>695</v>
      </c>
      <c r="F274" s="2" t="s">
        <v>696</v>
      </c>
      <c r="G274" s="3">
        <v>0</v>
      </c>
      <c r="H274" s="3">
        <v>0</v>
      </c>
      <c r="I274" s="3">
        <v>0</v>
      </c>
      <c r="J274" s="3">
        <v>0</v>
      </c>
      <c r="K274" s="6">
        <v>0</v>
      </c>
      <c r="L274" s="3">
        <v>0</v>
      </c>
      <c r="M274" s="3">
        <v>0</v>
      </c>
      <c r="N274" s="3">
        <v>0</v>
      </c>
      <c r="O274" s="3">
        <v>483628.71275906172</v>
      </c>
      <c r="P274" s="3">
        <v>483628.71275906172</v>
      </c>
      <c r="Q274" s="6">
        <v>483628.71272623102</v>
      </c>
      <c r="R274" s="3">
        <v>3.2830692362040281E-5</v>
      </c>
      <c r="S274" s="3">
        <v>483628.71272623102</v>
      </c>
    </row>
    <row r="275" spans="1:19" x14ac:dyDescent="0.25">
      <c r="A275" s="2" t="s">
        <v>649</v>
      </c>
      <c r="B275" s="2" t="s">
        <v>694</v>
      </c>
      <c r="C275" s="2" t="s">
        <v>27</v>
      </c>
      <c r="D275" s="2" t="s">
        <v>163</v>
      </c>
      <c r="E275" s="2" t="s">
        <v>695</v>
      </c>
      <c r="F275" s="2" t="s">
        <v>696</v>
      </c>
      <c r="G275" s="3">
        <v>0</v>
      </c>
      <c r="H275" s="3">
        <v>0</v>
      </c>
      <c r="I275" s="3">
        <v>0</v>
      </c>
      <c r="J275" s="3">
        <v>0</v>
      </c>
      <c r="K275" s="6">
        <v>0</v>
      </c>
      <c r="L275" s="3">
        <v>0</v>
      </c>
      <c r="M275" s="3">
        <v>0</v>
      </c>
      <c r="N275" s="3">
        <v>0</v>
      </c>
      <c r="O275" s="3">
        <v>407146.93450605497</v>
      </c>
      <c r="P275" s="3">
        <v>407146.93450605497</v>
      </c>
      <c r="Q275" s="6">
        <v>407146.93447841617</v>
      </c>
      <c r="R275" s="3">
        <v>2.7638801839202642E-5</v>
      </c>
      <c r="S275" s="3">
        <v>407146.93447841617</v>
      </c>
    </row>
    <row r="276" spans="1:19" x14ac:dyDescent="0.25">
      <c r="A276" s="2" t="s">
        <v>649</v>
      </c>
      <c r="B276" s="2" t="s">
        <v>694</v>
      </c>
      <c r="C276" s="2" t="s">
        <v>27</v>
      </c>
      <c r="D276" s="2" t="s">
        <v>164</v>
      </c>
      <c r="E276" s="2" t="s">
        <v>695</v>
      </c>
      <c r="F276" s="2" t="s">
        <v>696</v>
      </c>
      <c r="G276" s="3">
        <v>0</v>
      </c>
      <c r="H276" s="3">
        <v>0</v>
      </c>
      <c r="I276" s="3">
        <v>0</v>
      </c>
      <c r="J276" s="3">
        <v>0</v>
      </c>
      <c r="K276" s="6">
        <v>0</v>
      </c>
      <c r="L276" s="3">
        <v>0</v>
      </c>
      <c r="M276" s="3">
        <v>1194170.71</v>
      </c>
      <c r="N276" s="3">
        <v>0</v>
      </c>
      <c r="O276" s="3">
        <v>330806.88424621522</v>
      </c>
      <c r="P276" s="3">
        <v>1524977.5942462152</v>
      </c>
      <c r="Q276" s="6">
        <v>1524977.5941426936</v>
      </c>
      <c r="R276" s="3">
        <v>1.0352162644267082E-4</v>
      </c>
      <c r="S276" s="3">
        <v>1524977.5941426936</v>
      </c>
    </row>
    <row r="277" spans="1:19" x14ac:dyDescent="0.25">
      <c r="A277" s="2" t="s">
        <v>649</v>
      </c>
      <c r="B277" s="2" t="s">
        <v>694</v>
      </c>
      <c r="C277" s="2" t="s">
        <v>27</v>
      </c>
      <c r="D277" s="2" t="s">
        <v>165</v>
      </c>
      <c r="E277" s="2" t="s">
        <v>695</v>
      </c>
      <c r="F277" s="2" t="s">
        <v>696</v>
      </c>
      <c r="G277" s="3">
        <v>0</v>
      </c>
      <c r="H277" s="3">
        <v>0</v>
      </c>
      <c r="I277" s="3">
        <v>0</v>
      </c>
      <c r="J277" s="3">
        <v>0</v>
      </c>
      <c r="K277" s="6">
        <v>0</v>
      </c>
      <c r="L277" s="3">
        <v>0</v>
      </c>
      <c r="M277" s="3">
        <v>0</v>
      </c>
      <c r="N277" s="3">
        <v>0</v>
      </c>
      <c r="O277" s="3">
        <v>407146.93450605497</v>
      </c>
      <c r="P277" s="3">
        <v>407146.93450605497</v>
      </c>
      <c r="Q277" s="6">
        <v>407146.93447841617</v>
      </c>
      <c r="R277" s="3">
        <v>2.7638801839202642E-5</v>
      </c>
      <c r="S277" s="3">
        <v>407146.93447841617</v>
      </c>
    </row>
    <row r="278" spans="1:19" x14ac:dyDescent="0.25">
      <c r="A278" s="2" t="s">
        <v>649</v>
      </c>
      <c r="B278" s="2" t="s">
        <v>694</v>
      </c>
      <c r="C278" s="2" t="s">
        <v>27</v>
      </c>
      <c r="D278" s="2" t="s">
        <v>166</v>
      </c>
      <c r="E278" s="2" t="s">
        <v>695</v>
      </c>
      <c r="F278" s="2" t="s">
        <v>696</v>
      </c>
      <c r="G278" s="3">
        <v>0</v>
      </c>
      <c r="H278" s="3">
        <v>0</v>
      </c>
      <c r="I278" s="3">
        <v>0</v>
      </c>
      <c r="J278" s="3">
        <v>0</v>
      </c>
      <c r="K278" s="6">
        <v>0</v>
      </c>
      <c r="L278" s="3">
        <v>0</v>
      </c>
      <c r="M278" s="3">
        <v>0</v>
      </c>
      <c r="N278" s="3">
        <v>0</v>
      </c>
      <c r="O278" s="3">
        <v>101786.73346669553</v>
      </c>
      <c r="P278" s="3">
        <v>101786.73346669553</v>
      </c>
      <c r="Q278" s="6">
        <v>101786.73345978583</v>
      </c>
      <c r="R278" s="3">
        <v>6.9097004598006606E-6</v>
      </c>
      <c r="S278" s="3">
        <v>101786.73345978583</v>
      </c>
    </row>
    <row r="279" spans="1:19" x14ac:dyDescent="0.25">
      <c r="A279" s="2" t="s">
        <v>649</v>
      </c>
      <c r="B279" s="2" t="s">
        <v>694</v>
      </c>
      <c r="C279" s="2" t="s">
        <v>27</v>
      </c>
      <c r="D279" s="2" t="s">
        <v>167</v>
      </c>
      <c r="E279" s="2" t="s">
        <v>695</v>
      </c>
      <c r="F279" s="2" t="s">
        <v>696</v>
      </c>
      <c r="G279" s="3">
        <v>0</v>
      </c>
      <c r="H279" s="3">
        <v>0</v>
      </c>
      <c r="I279" s="3">
        <v>0</v>
      </c>
      <c r="J279" s="3">
        <v>0</v>
      </c>
      <c r="K279" s="6">
        <v>0</v>
      </c>
      <c r="L279" s="3">
        <v>0</v>
      </c>
      <c r="M279" s="3">
        <v>0</v>
      </c>
      <c r="N279" s="3">
        <v>0</v>
      </c>
      <c r="O279" s="3">
        <v>330806.88488548808</v>
      </c>
      <c r="P279" s="3">
        <v>330806.88488548808</v>
      </c>
      <c r="Q279" s="6">
        <v>330806.88486303156</v>
      </c>
      <c r="R279" s="3">
        <v>2.2456515580415726E-5</v>
      </c>
      <c r="S279" s="3">
        <v>330806.88486303156</v>
      </c>
    </row>
    <row r="280" spans="1:19" x14ac:dyDescent="0.25">
      <c r="A280" s="2" t="s">
        <v>649</v>
      </c>
      <c r="B280" s="2" t="s">
        <v>694</v>
      </c>
      <c r="C280" s="2" t="s">
        <v>27</v>
      </c>
      <c r="D280" s="2" t="s">
        <v>28</v>
      </c>
      <c r="E280" s="2" t="s">
        <v>695</v>
      </c>
      <c r="F280" s="2" t="s">
        <v>696</v>
      </c>
      <c r="G280" s="3">
        <v>0</v>
      </c>
      <c r="H280" s="3">
        <v>0</v>
      </c>
      <c r="I280" s="3">
        <v>0</v>
      </c>
      <c r="J280" s="3">
        <v>0</v>
      </c>
      <c r="K280" s="6">
        <v>0</v>
      </c>
      <c r="L280" s="3">
        <v>0</v>
      </c>
      <c r="M280" s="3">
        <v>0</v>
      </c>
      <c r="N280" s="3">
        <v>0</v>
      </c>
      <c r="O280" s="3">
        <v>226192.74117916217</v>
      </c>
      <c r="P280" s="3">
        <v>226192.74117916217</v>
      </c>
      <c r="Q280" s="6">
        <v>226192.74116380731</v>
      </c>
      <c r="R280" s="3">
        <v>1.5354860806837678E-5</v>
      </c>
      <c r="S280" s="3">
        <v>226192.74116380731</v>
      </c>
    </row>
    <row r="281" spans="1:19" x14ac:dyDescent="0.25">
      <c r="A281" s="2" t="s">
        <v>649</v>
      </c>
      <c r="B281" s="2" t="s">
        <v>694</v>
      </c>
      <c r="C281" s="2" t="s">
        <v>27</v>
      </c>
      <c r="D281" s="2" t="s">
        <v>29</v>
      </c>
      <c r="E281" s="2" t="s">
        <v>695</v>
      </c>
      <c r="F281" s="2" t="s">
        <v>696</v>
      </c>
      <c r="G281" s="3">
        <v>0</v>
      </c>
      <c r="H281" s="3">
        <v>0</v>
      </c>
      <c r="I281" s="3">
        <v>0</v>
      </c>
      <c r="J281" s="3">
        <v>0</v>
      </c>
      <c r="K281" s="6">
        <v>0</v>
      </c>
      <c r="L281" s="3">
        <v>0</v>
      </c>
      <c r="M281" s="3">
        <v>0</v>
      </c>
      <c r="N281" s="3">
        <v>0</v>
      </c>
      <c r="O281" s="3">
        <v>226192.74117916217</v>
      </c>
      <c r="P281" s="3">
        <v>226192.74117916217</v>
      </c>
      <c r="Q281" s="6">
        <v>226192.74116380731</v>
      </c>
      <c r="R281" s="3">
        <v>1.5354860806837678E-5</v>
      </c>
      <c r="S281" s="3">
        <v>226192.74116380731</v>
      </c>
    </row>
    <row r="282" spans="1:19" x14ac:dyDescent="0.25">
      <c r="A282" s="2" t="s">
        <v>649</v>
      </c>
      <c r="B282" s="2" t="s">
        <v>694</v>
      </c>
      <c r="C282" s="2" t="s">
        <v>27</v>
      </c>
      <c r="D282" s="2" t="s">
        <v>30</v>
      </c>
      <c r="E282" s="2" t="s">
        <v>695</v>
      </c>
      <c r="F282" s="2" t="s">
        <v>696</v>
      </c>
      <c r="G282" s="3">
        <v>0</v>
      </c>
      <c r="H282" s="3">
        <v>0</v>
      </c>
      <c r="I282" s="3">
        <v>0</v>
      </c>
      <c r="J282" s="3">
        <v>0</v>
      </c>
      <c r="K282" s="6">
        <v>0</v>
      </c>
      <c r="L282" s="3">
        <v>0</v>
      </c>
      <c r="M282" s="3">
        <v>0</v>
      </c>
      <c r="N282" s="3">
        <v>0</v>
      </c>
      <c r="O282" s="3">
        <v>226192.74117916217</v>
      </c>
      <c r="P282" s="3">
        <v>226192.74117916217</v>
      </c>
      <c r="Q282" s="6">
        <v>226192.74116380731</v>
      </c>
      <c r="R282" s="3">
        <v>1.5354860806837678E-5</v>
      </c>
      <c r="S282" s="3">
        <v>226192.74116380731</v>
      </c>
    </row>
    <row r="283" spans="1:19" x14ac:dyDescent="0.25">
      <c r="A283" s="2" t="s">
        <v>649</v>
      </c>
      <c r="B283" s="2" t="s">
        <v>694</v>
      </c>
      <c r="C283" s="2" t="s">
        <v>27</v>
      </c>
      <c r="D283" s="2" t="s">
        <v>31</v>
      </c>
      <c r="E283" s="2" t="s">
        <v>695</v>
      </c>
      <c r="F283" s="2" t="s">
        <v>696</v>
      </c>
      <c r="G283" s="3">
        <v>0</v>
      </c>
      <c r="H283" s="3">
        <v>0</v>
      </c>
      <c r="I283" s="3">
        <v>0</v>
      </c>
      <c r="J283" s="3">
        <v>0</v>
      </c>
      <c r="K283" s="6">
        <v>0</v>
      </c>
      <c r="L283" s="3">
        <v>0</v>
      </c>
      <c r="M283" s="3">
        <v>0</v>
      </c>
      <c r="N283" s="3">
        <v>0</v>
      </c>
      <c r="O283" s="3">
        <v>226192.74117916217</v>
      </c>
      <c r="P283" s="3">
        <v>226192.74117916217</v>
      </c>
      <c r="Q283" s="6">
        <v>226192.74116380731</v>
      </c>
      <c r="R283" s="3">
        <v>1.5354860806837678E-5</v>
      </c>
      <c r="S283" s="3">
        <v>226192.74116380731</v>
      </c>
    </row>
    <row r="284" spans="1:19" x14ac:dyDescent="0.25">
      <c r="A284" s="2" t="s">
        <v>649</v>
      </c>
      <c r="B284" s="2" t="s">
        <v>694</v>
      </c>
      <c r="C284" s="2" t="s">
        <v>27</v>
      </c>
      <c r="D284" s="2" t="s">
        <v>32</v>
      </c>
      <c r="E284" s="2" t="s">
        <v>695</v>
      </c>
      <c r="F284" s="2" t="s">
        <v>696</v>
      </c>
      <c r="G284" s="3">
        <v>0</v>
      </c>
      <c r="H284" s="3">
        <v>0</v>
      </c>
      <c r="I284" s="3">
        <v>0</v>
      </c>
      <c r="J284" s="3">
        <v>0</v>
      </c>
      <c r="K284" s="6">
        <v>0</v>
      </c>
      <c r="L284" s="3">
        <v>0</v>
      </c>
      <c r="M284" s="3">
        <v>0</v>
      </c>
      <c r="N284" s="3">
        <v>0</v>
      </c>
      <c r="O284" s="3">
        <v>183781.60212816019</v>
      </c>
      <c r="P284" s="3">
        <v>183781.60212816019</v>
      </c>
      <c r="Q284" s="6">
        <v>183781.60211568436</v>
      </c>
      <c r="R284" s="3">
        <v>1.247582258656621E-5</v>
      </c>
      <c r="S284" s="3">
        <v>183781.60211568436</v>
      </c>
    </row>
    <row r="285" spans="1:19" x14ac:dyDescent="0.25">
      <c r="A285" s="2" t="s">
        <v>649</v>
      </c>
      <c r="B285" s="2" t="s">
        <v>694</v>
      </c>
      <c r="C285" s="2" t="s">
        <v>27</v>
      </c>
      <c r="D285" s="2" t="s">
        <v>33</v>
      </c>
      <c r="E285" s="2" t="s">
        <v>695</v>
      </c>
      <c r="F285" s="2" t="s">
        <v>696</v>
      </c>
      <c r="G285" s="3">
        <v>0</v>
      </c>
      <c r="H285" s="3">
        <v>0</v>
      </c>
      <c r="I285" s="3">
        <v>0</v>
      </c>
      <c r="J285" s="3">
        <v>0</v>
      </c>
      <c r="K285" s="6">
        <v>0</v>
      </c>
      <c r="L285" s="3">
        <v>0</v>
      </c>
      <c r="M285" s="3">
        <v>0</v>
      </c>
      <c r="N285" s="3">
        <v>0</v>
      </c>
      <c r="O285" s="3">
        <v>226192.74117916217</v>
      </c>
      <c r="P285" s="3">
        <v>226192.74117916217</v>
      </c>
      <c r="Q285" s="6">
        <v>226192.74116380731</v>
      </c>
      <c r="R285" s="3">
        <v>1.5354860806837678E-5</v>
      </c>
      <c r="S285" s="3">
        <v>226192.74116380731</v>
      </c>
    </row>
    <row r="286" spans="1:19" x14ac:dyDescent="0.25">
      <c r="A286" s="2" t="s">
        <v>649</v>
      </c>
      <c r="B286" s="2" t="s">
        <v>694</v>
      </c>
      <c r="C286" s="2" t="s">
        <v>27</v>
      </c>
      <c r="D286" s="2" t="s">
        <v>34</v>
      </c>
      <c r="E286" s="2" t="s">
        <v>695</v>
      </c>
      <c r="F286" s="2" t="s">
        <v>696</v>
      </c>
      <c r="G286" s="3">
        <v>0</v>
      </c>
      <c r="H286" s="3">
        <v>0</v>
      </c>
      <c r="I286" s="3">
        <v>0</v>
      </c>
      <c r="J286" s="3">
        <v>0</v>
      </c>
      <c r="K286" s="6">
        <v>0</v>
      </c>
      <c r="L286" s="3">
        <v>0</v>
      </c>
      <c r="M286" s="3">
        <v>0</v>
      </c>
      <c r="N286" s="3">
        <v>0</v>
      </c>
      <c r="O286" s="3">
        <v>226192.74117916217</v>
      </c>
      <c r="P286" s="3">
        <v>226192.74117916217</v>
      </c>
      <c r="Q286" s="6">
        <v>226192.74116380731</v>
      </c>
      <c r="R286" s="3">
        <v>1.5354860806837678E-5</v>
      </c>
      <c r="S286" s="3">
        <v>226192.74116380731</v>
      </c>
    </row>
    <row r="287" spans="1:19" x14ac:dyDescent="0.25">
      <c r="A287" s="2" t="s">
        <v>649</v>
      </c>
      <c r="B287" s="2" t="s">
        <v>694</v>
      </c>
      <c r="C287" s="2" t="s">
        <v>27</v>
      </c>
      <c r="D287" s="2" t="s">
        <v>35</v>
      </c>
      <c r="E287" s="2" t="s">
        <v>695</v>
      </c>
      <c r="F287" s="2" t="s">
        <v>696</v>
      </c>
      <c r="G287" s="3">
        <v>0</v>
      </c>
      <c r="H287" s="3">
        <v>0</v>
      </c>
      <c r="I287" s="3">
        <v>0</v>
      </c>
      <c r="J287" s="3">
        <v>0</v>
      </c>
      <c r="K287" s="6">
        <v>0</v>
      </c>
      <c r="L287" s="3">
        <v>0</v>
      </c>
      <c r="M287" s="3">
        <v>0</v>
      </c>
      <c r="N287" s="3">
        <v>0</v>
      </c>
      <c r="O287" s="3">
        <v>226192.74117916217</v>
      </c>
      <c r="P287" s="3">
        <v>226192.74117916217</v>
      </c>
      <c r="Q287" s="6">
        <v>226192.74116380731</v>
      </c>
      <c r="R287" s="3">
        <v>1.5354860806837678E-5</v>
      </c>
      <c r="S287" s="3">
        <v>226192.74116380731</v>
      </c>
    </row>
    <row r="288" spans="1:19" x14ac:dyDescent="0.25">
      <c r="A288" s="2" t="s">
        <v>649</v>
      </c>
      <c r="B288" s="2" t="s">
        <v>694</v>
      </c>
      <c r="C288" s="2" t="s">
        <v>27</v>
      </c>
      <c r="D288" s="2" t="s">
        <v>36</v>
      </c>
      <c r="E288" s="2" t="s">
        <v>695</v>
      </c>
      <c r="F288" s="2" t="s">
        <v>696</v>
      </c>
      <c r="G288" s="3">
        <v>0</v>
      </c>
      <c r="H288" s="3">
        <v>0</v>
      </c>
      <c r="I288" s="3">
        <v>0</v>
      </c>
      <c r="J288" s="3">
        <v>0</v>
      </c>
      <c r="K288" s="6">
        <v>0</v>
      </c>
      <c r="L288" s="3">
        <v>0</v>
      </c>
      <c r="M288" s="3">
        <v>0</v>
      </c>
      <c r="N288" s="3">
        <v>0</v>
      </c>
      <c r="O288" s="3">
        <v>226192.74373625219</v>
      </c>
      <c r="P288" s="3">
        <v>226192.74373625219</v>
      </c>
      <c r="Q288" s="6">
        <v>226192.7437208973</v>
      </c>
      <c r="R288" s="3">
        <v>1.5354889910668135E-5</v>
      </c>
      <c r="S288" s="3">
        <v>226192.7437208973</v>
      </c>
    </row>
    <row r="289" spans="1:19" x14ac:dyDescent="0.25">
      <c r="A289" s="2" t="s">
        <v>649</v>
      </c>
      <c r="B289" s="2" t="s">
        <v>694</v>
      </c>
      <c r="C289" s="2" t="s">
        <v>27</v>
      </c>
      <c r="D289" s="2" t="s">
        <v>59</v>
      </c>
      <c r="E289" s="2" t="s">
        <v>695</v>
      </c>
      <c r="F289" s="2" t="s">
        <v>696</v>
      </c>
      <c r="G289" s="3">
        <v>0</v>
      </c>
      <c r="H289" s="3">
        <v>0</v>
      </c>
      <c r="I289" s="3">
        <v>0</v>
      </c>
      <c r="J289" s="3">
        <v>0</v>
      </c>
      <c r="K289" s="6">
        <v>0</v>
      </c>
      <c r="L289" s="3">
        <v>0</v>
      </c>
      <c r="M289" s="3">
        <v>0</v>
      </c>
      <c r="N289" s="3">
        <v>0</v>
      </c>
      <c r="O289" s="3">
        <v>254595.67808145238</v>
      </c>
      <c r="P289" s="3">
        <v>254595.67808145238</v>
      </c>
      <c r="Q289" s="6">
        <v>254595.67806416939</v>
      </c>
      <c r="R289" s="3">
        <v>1.7282989574596286E-5</v>
      </c>
      <c r="S289" s="3">
        <v>254595.67806416939</v>
      </c>
    </row>
    <row r="290" spans="1:19" x14ac:dyDescent="0.25">
      <c r="A290" s="2" t="s">
        <v>649</v>
      </c>
      <c r="B290" s="2" t="s">
        <v>694</v>
      </c>
      <c r="C290" s="2" t="s">
        <v>27</v>
      </c>
      <c r="D290" s="2" t="s">
        <v>60</v>
      </c>
      <c r="E290" s="2" t="s">
        <v>695</v>
      </c>
      <c r="F290" s="2" t="s">
        <v>696</v>
      </c>
      <c r="G290" s="3">
        <v>0</v>
      </c>
      <c r="H290" s="3">
        <v>0</v>
      </c>
      <c r="I290" s="3">
        <v>0</v>
      </c>
      <c r="J290" s="3">
        <v>0</v>
      </c>
      <c r="K290" s="6">
        <v>0</v>
      </c>
      <c r="L290" s="3">
        <v>0</v>
      </c>
      <c r="M290" s="3">
        <v>0</v>
      </c>
      <c r="N290" s="3">
        <v>0</v>
      </c>
      <c r="O290" s="3">
        <v>254595.67808145238</v>
      </c>
      <c r="P290" s="3">
        <v>254595.67808145238</v>
      </c>
      <c r="Q290" s="6">
        <v>254595.67806416939</v>
      </c>
      <c r="R290" s="3">
        <v>1.7282989574596286E-5</v>
      </c>
      <c r="S290" s="3">
        <v>254595.67806416939</v>
      </c>
    </row>
    <row r="291" spans="1:19" x14ac:dyDescent="0.25">
      <c r="A291" s="2" t="s">
        <v>649</v>
      </c>
      <c r="B291" s="2" t="s">
        <v>694</v>
      </c>
      <c r="C291" s="2" t="s">
        <v>27</v>
      </c>
      <c r="D291" s="2" t="s">
        <v>61</v>
      </c>
      <c r="E291" s="2" t="s">
        <v>695</v>
      </c>
      <c r="F291" s="2" t="s">
        <v>696</v>
      </c>
      <c r="G291" s="3">
        <v>0</v>
      </c>
      <c r="H291" s="3">
        <v>0</v>
      </c>
      <c r="I291" s="3">
        <v>0</v>
      </c>
      <c r="J291" s="3">
        <v>0</v>
      </c>
      <c r="K291" s="6">
        <v>0</v>
      </c>
      <c r="L291" s="3">
        <v>0</v>
      </c>
      <c r="M291" s="3">
        <v>0</v>
      </c>
      <c r="N291" s="3">
        <v>0</v>
      </c>
      <c r="O291" s="3">
        <v>254595.67808145238</v>
      </c>
      <c r="P291" s="3">
        <v>254595.67808145238</v>
      </c>
      <c r="Q291" s="6">
        <v>254595.67806416939</v>
      </c>
      <c r="R291" s="3">
        <v>1.7282989574596286E-5</v>
      </c>
      <c r="S291" s="3">
        <v>254595.67806416939</v>
      </c>
    </row>
    <row r="292" spans="1:19" x14ac:dyDescent="0.25">
      <c r="A292" s="2" t="s">
        <v>649</v>
      </c>
      <c r="B292" s="2" t="s">
        <v>694</v>
      </c>
      <c r="C292" s="2" t="s">
        <v>27</v>
      </c>
      <c r="D292" s="2" t="s">
        <v>322</v>
      </c>
      <c r="E292" s="2" t="s">
        <v>695</v>
      </c>
      <c r="F292" s="2" t="s">
        <v>696</v>
      </c>
      <c r="G292" s="3">
        <v>0</v>
      </c>
      <c r="H292" s="3">
        <v>0</v>
      </c>
      <c r="I292" s="3">
        <v>0</v>
      </c>
      <c r="J292" s="3">
        <v>0</v>
      </c>
      <c r="K292" s="6">
        <v>0</v>
      </c>
      <c r="L292" s="3">
        <v>0</v>
      </c>
      <c r="M292" s="3">
        <v>0</v>
      </c>
      <c r="N292" s="3">
        <v>0</v>
      </c>
      <c r="O292" s="3">
        <v>127297.83936036262</v>
      </c>
      <c r="P292" s="3">
        <v>127297.83936036262</v>
      </c>
      <c r="Q292" s="6">
        <v>127297.83935172112</v>
      </c>
      <c r="R292" s="3">
        <v>8.6414947872981429E-6</v>
      </c>
      <c r="S292" s="3">
        <v>127297.83935172112</v>
      </c>
    </row>
    <row r="293" spans="1:19" x14ac:dyDescent="0.25">
      <c r="A293" s="2" t="s">
        <v>649</v>
      </c>
      <c r="B293" s="2" t="s">
        <v>694</v>
      </c>
      <c r="C293" s="2" t="s">
        <v>27</v>
      </c>
      <c r="D293" s="2" t="s">
        <v>323</v>
      </c>
      <c r="E293" s="2" t="s">
        <v>695</v>
      </c>
      <c r="F293" s="2" t="s">
        <v>696</v>
      </c>
      <c r="G293" s="3">
        <v>0</v>
      </c>
      <c r="H293" s="3">
        <v>0</v>
      </c>
      <c r="I293" s="3">
        <v>0</v>
      </c>
      <c r="J293" s="3">
        <v>0</v>
      </c>
      <c r="K293" s="6">
        <v>0</v>
      </c>
      <c r="L293" s="3">
        <v>0</v>
      </c>
      <c r="M293" s="3">
        <v>0</v>
      </c>
      <c r="N293" s="3">
        <v>0</v>
      </c>
      <c r="O293" s="3">
        <v>127297.83936036262</v>
      </c>
      <c r="P293" s="3">
        <v>127297.83936036262</v>
      </c>
      <c r="Q293" s="6">
        <v>127297.83935172112</v>
      </c>
      <c r="R293" s="3">
        <v>8.6414947872981429E-6</v>
      </c>
      <c r="S293" s="3">
        <v>127297.83935172112</v>
      </c>
    </row>
    <row r="294" spans="1:19" x14ac:dyDescent="0.25">
      <c r="A294" s="2" t="s">
        <v>649</v>
      </c>
      <c r="B294" s="2" t="s">
        <v>694</v>
      </c>
      <c r="C294" s="2" t="s">
        <v>27</v>
      </c>
      <c r="D294" s="2" t="s">
        <v>324</v>
      </c>
      <c r="E294" s="2" t="s">
        <v>695</v>
      </c>
      <c r="F294" s="2" t="s">
        <v>696</v>
      </c>
      <c r="G294" s="3">
        <v>0</v>
      </c>
      <c r="H294" s="3">
        <v>0</v>
      </c>
      <c r="I294" s="3">
        <v>0</v>
      </c>
      <c r="J294" s="3">
        <v>0</v>
      </c>
      <c r="K294" s="6">
        <v>0</v>
      </c>
      <c r="L294" s="3">
        <v>0</v>
      </c>
      <c r="M294" s="3">
        <v>0</v>
      </c>
      <c r="N294" s="3">
        <v>0</v>
      </c>
      <c r="O294" s="3">
        <v>127297.83936036262</v>
      </c>
      <c r="P294" s="3">
        <v>127297.83936036262</v>
      </c>
      <c r="Q294" s="6">
        <v>127297.83935172112</v>
      </c>
      <c r="R294" s="3">
        <v>8.6414947872981429E-6</v>
      </c>
      <c r="S294" s="3">
        <v>127297.83935172112</v>
      </c>
    </row>
    <row r="295" spans="1:19" x14ac:dyDescent="0.25">
      <c r="A295" s="2" t="s">
        <v>649</v>
      </c>
      <c r="B295" s="2" t="s">
        <v>694</v>
      </c>
      <c r="C295" s="2" t="s">
        <v>27</v>
      </c>
      <c r="D295" s="2" t="s">
        <v>325</v>
      </c>
      <c r="E295" s="2" t="s">
        <v>695</v>
      </c>
      <c r="F295" s="2" t="s">
        <v>696</v>
      </c>
      <c r="G295" s="3">
        <v>0</v>
      </c>
      <c r="H295" s="3">
        <v>0</v>
      </c>
      <c r="I295" s="3">
        <v>0</v>
      </c>
      <c r="J295" s="3">
        <v>0</v>
      </c>
      <c r="K295" s="6">
        <v>0</v>
      </c>
      <c r="L295" s="3">
        <v>0</v>
      </c>
      <c r="M295" s="3">
        <v>0</v>
      </c>
      <c r="N295" s="3">
        <v>0</v>
      </c>
      <c r="O295" s="3">
        <v>127297.83808181761</v>
      </c>
      <c r="P295" s="3">
        <v>127297.83808181761</v>
      </c>
      <c r="Q295" s="6">
        <v>127297.83807317611</v>
      </c>
      <c r="R295" s="3">
        <v>8.6414947872981429E-6</v>
      </c>
      <c r="S295" s="3">
        <v>127297.83807317611</v>
      </c>
    </row>
    <row r="296" spans="1:19" x14ac:dyDescent="0.25">
      <c r="A296" s="2" t="s">
        <v>649</v>
      </c>
      <c r="B296" s="2" t="s">
        <v>694</v>
      </c>
      <c r="C296" s="2" t="s">
        <v>27</v>
      </c>
      <c r="D296" s="2" t="s">
        <v>205</v>
      </c>
      <c r="E296" s="2" t="s">
        <v>695</v>
      </c>
      <c r="F296" s="2" t="s">
        <v>696</v>
      </c>
      <c r="G296" s="3">
        <v>0</v>
      </c>
      <c r="H296" s="3">
        <v>0</v>
      </c>
      <c r="I296" s="3">
        <v>0</v>
      </c>
      <c r="J296" s="3">
        <v>0</v>
      </c>
      <c r="K296" s="6">
        <v>0</v>
      </c>
      <c r="L296" s="3">
        <v>0</v>
      </c>
      <c r="M296" s="3">
        <v>0</v>
      </c>
      <c r="N296" s="3">
        <v>0</v>
      </c>
      <c r="O296" s="3">
        <v>254492.60306109954</v>
      </c>
      <c r="P296" s="3">
        <v>254492.60306109954</v>
      </c>
      <c r="Q296" s="6">
        <v>254492.60304382356</v>
      </c>
      <c r="R296" s="3">
        <v>1.7275975551456213E-5</v>
      </c>
      <c r="S296" s="3">
        <v>254492.60304382356</v>
      </c>
    </row>
    <row r="297" spans="1:19" x14ac:dyDescent="0.25">
      <c r="A297" s="2" t="s">
        <v>649</v>
      </c>
      <c r="B297" s="2" t="s">
        <v>694</v>
      </c>
      <c r="C297" s="2" t="s">
        <v>27</v>
      </c>
      <c r="D297" s="2" t="s">
        <v>206</v>
      </c>
      <c r="E297" s="2" t="s">
        <v>695</v>
      </c>
      <c r="F297" s="2" t="s">
        <v>696</v>
      </c>
      <c r="G297" s="3">
        <v>0</v>
      </c>
      <c r="H297" s="3">
        <v>0</v>
      </c>
      <c r="I297" s="3">
        <v>0</v>
      </c>
      <c r="J297" s="3">
        <v>0</v>
      </c>
      <c r="K297" s="6">
        <v>0</v>
      </c>
      <c r="L297" s="3">
        <v>0</v>
      </c>
      <c r="M297" s="3">
        <v>0</v>
      </c>
      <c r="N297" s="3">
        <v>0</v>
      </c>
      <c r="O297" s="3">
        <v>254492.60306109954</v>
      </c>
      <c r="P297" s="3">
        <v>254492.60306109954</v>
      </c>
      <c r="Q297" s="6">
        <v>254492.60304382356</v>
      </c>
      <c r="R297" s="3">
        <v>1.7275975551456213E-5</v>
      </c>
      <c r="S297" s="3">
        <v>254492.60304382356</v>
      </c>
    </row>
    <row r="298" spans="1:19" x14ac:dyDescent="0.25">
      <c r="A298" s="2" t="s">
        <v>649</v>
      </c>
      <c r="B298" s="2" t="s">
        <v>694</v>
      </c>
      <c r="C298" s="2" t="s">
        <v>27</v>
      </c>
      <c r="D298" s="2" t="s">
        <v>207</v>
      </c>
      <c r="E298" s="2" t="s">
        <v>695</v>
      </c>
      <c r="F298" s="2" t="s">
        <v>696</v>
      </c>
      <c r="G298" s="3">
        <v>0</v>
      </c>
      <c r="H298" s="3">
        <v>0</v>
      </c>
      <c r="I298" s="3">
        <v>0</v>
      </c>
      <c r="J298" s="3">
        <v>0</v>
      </c>
      <c r="K298" s="6">
        <v>0</v>
      </c>
      <c r="L298" s="3">
        <v>0</v>
      </c>
      <c r="M298" s="3">
        <v>0</v>
      </c>
      <c r="N298" s="3">
        <v>0</v>
      </c>
      <c r="O298" s="3">
        <v>254492.60306109954</v>
      </c>
      <c r="P298" s="3">
        <v>254492.60306109954</v>
      </c>
      <c r="Q298" s="6">
        <v>254492.60304382356</v>
      </c>
      <c r="R298" s="3">
        <v>1.7275975551456213E-5</v>
      </c>
      <c r="S298" s="3">
        <v>254492.60304382356</v>
      </c>
    </row>
    <row r="299" spans="1:19" x14ac:dyDescent="0.25">
      <c r="A299" s="2" t="s">
        <v>649</v>
      </c>
      <c r="B299" s="2" t="s">
        <v>694</v>
      </c>
      <c r="C299" s="2" t="s">
        <v>27</v>
      </c>
      <c r="D299" s="2" t="s">
        <v>208</v>
      </c>
      <c r="E299" s="2" t="s">
        <v>695</v>
      </c>
      <c r="F299" s="2" t="s">
        <v>696</v>
      </c>
      <c r="G299" s="3">
        <v>0</v>
      </c>
      <c r="H299" s="3">
        <v>0</v>
      </c>
      <c r="I299" s="3">
        <v>0</v>
      </c>
      <c r="J299" s="3">
        <v>0</v>
      </c>
      <c r="K299" s="6">
        <v>0</v>
      </c>
      <c r="L299" s="3">
        <v>0</v>
      </c>
      <c r="M299" s="3">
        <v>0</v>
      </c>
      <c r="N299" s="3">
        <v>0</v>
      </c>
      <c r="O299" s="3">
        <v>159057.87683327822</v>
      </c>
      <c r="P299" s="3">
        <v>159057.87683327822</v>
      </c>
      <c r="Q299" s="6">
        <v>159057.87682248073</v>
      </c>
      <c r="R299" s="3">
        <v>1.0797491995617747E-5</v>
      </c>
      <c r="S299" s="3">
        <v>159057.87682248073</v>
      </c>
    </row>
    <row r="300" spans="1:19" x14ac:dyDescent="0.25">
      <c r="A300" s="2" t="s">
        <v>649</v>
      </c>
      <c r="B300" s="2" t="s">
        <v>694</v>
      </c>
      <c r="C300" s="2" t="s">
        <v>27</v>
      </c>
      <c r="D300" s="2" t="s">
        <v>209</v>
      </c>
      <c r="E300" s="2" t="s">
        <v>695</v>
      </c>
      <c r="F300" s="2" t="s">
        <v>696</v>
      </c>
      <c r="G300" s="3">
        <v>0</v>
      </c>
      <c r="H300" s="3">
        <v>0</v>
      </c>
      <c r="I300" s="3">
        <v>0</v>
      </c>
      <c r="J300" s="3">
        <v>0</v>
      </c>
      <c r="K300" s="6">
        <v>0</v>
      </c>
      <c r="L300" s="3">
        <v>0</v>
      </c>
      <c r="M300" s="3">
        <v>0</v>
      </c>
      <c r="N300" s="3">
        <v>0</v>
      </c>
      <c r="O300" s="3">
        <v>254492.60306109954</v>
      </c>
      <c r="P300" s="3">
        <v>254492.60306109954</v>
      </c>
      <c r="Q300" s="6">
        <v>254492.60304382356</v>
      </c>
      <c r="R300" s="3">
        <v>1.7275975551456213E-5</v>
      </c>
      <c r="S300" s="3">
        <v>254492.60304382356</v>
      </c>
    </row>
    <row r="301" spans="1:19" x14ac:dyDescent="0.25">
      <c r="A301" s="2" t="s">
        <v>649</v>
      </c>
      <c r="B301" s="2" t="s">
        <v>694</v>
      </c>
      <c r="C301" s="2" t="s">
        <v>27</v>
      </c>
      <c r="D301" s="2" t="s">
        <v>210</v>
      </c>
      <c r="E301" s="2" t="s">
        <v>695</v>
      </c>
      <c r="F301" s="2" t="s">
        <v>696</v>
      </c>
      <c r="G301" s="3">
        <v>0</v>
      </c>
      <c r="H301" s="3">
        <v>0</v>
      </c>
      <c r="I301" s="3">
        <v>0</v>
      </c>
      <c r="J301" s="3">
        <v>0</v>
      </c>
      <c r="K301" s="6">
        <v>0</v>
      </c>
      <c r="L301" s="3">
        <v>0</v>
      </c>
      <c r="M301" s="3">
        <v>0</v>
      </c>
      <c r="N301" s="3">
        <v>0</v>
      </c>
      <c r="O301" s="3">
        <v>254492.60306109954</v>
      </c>
      <c r="P301" s="3">
        <v>254492.60306109954</v>
      </c>
      <c r="Q301" s="6">
        <v>254492.60304382356</v>
      </c>
      <c r="R301" s="3">
        <v>1.7275975551456213E-5</v>
      </c>
      <c r="S301" s="3">
        <v>254492.60304382356</v>
      </c>
    </row>
    <row r="302" spans="1:19" x14ac:dyDescent="0.25">
      <c r="A302" s="2" t="s">
        <v>649</v>
      </c>
      <c r="B302" s="2" t="s">
        <v>694</v>
      </c>
      <c r="C302" s="2" t="s">
        <v>27</v>
      </c>
      <c r="D302" s="2" t="s">
        <v>355</v>
      </c>
      <c r="E302" s="2" t="s">
        <v>695</v>
      </c>
      <c r="F302" s="2" t="s">
        <v>696</v>
      </c>
      <c r="G302" s="3">
        <v>0</v>
      </c>
      <c r="H302" s="3">
        <v>0</v>
      </c>
      <c r="I302" s="3">
        <v>0</v>
      </c>
      <c r="J302" s="3">
        <v>0</v>
      </c>
      <c r="K302" s="6">
        <v>0</v>
      </c>
      <c r="L302" s="3">
        <v>0</v>
      </c>
      <c r="M302" s="3">
        <v>0</v>
      </c>
      <c r="N302" s="3">
        <v>0</v>
      </c>
      <c r="O302" s="3">
        <v>254492.60306109954</v>
      </c>
      <c r="P302" s="3">
        <v>254492.60306109954</v>
      </c>
      <c r="Q302" s="6">
        <v>254492.60304382356</v>
      </c>
      <c r="R302" s="3">
        <v>1.7275975551456213E-5</v>
      </c>
      <c r="S302" s="3">
        <v>254492.60304382356</v>
      </c>
    </row>
    <row r="303" spans="1:19" x14ac:dyDescent="0.25">
      <c r="A303" s="2" t="s">
        <v>649</v>
      </c>
      <c r="B303" s="2" t="s">
        <v>694</v>
      </c>
      <c r="C303" s="2" t="s">
        <v>27</v>
      </c>
      <c r="D303" s="2" t="s">
        <v>304</v>
      </c>
      <c r="E303" s="2" t="s">
        <v>695</v>
      </c>
      <c r="F303" s="2" t="s">
        <v>696</v>
      </c>
      <c r="G303" s="3">
        <v>0</v>
      </c>
      <c r="H303" s="3">
        <v>0</v>
      </c>
      <c r="I303" s="3">
        <v>0</v>
      </c>
      <c r="J303" s="3">
        <v>0</v>
      </c>
      <c r="K303" s="6">
        <v>0</v>
      </c>
      <c r="L303" s="3">
        <v>0</v>
      </c>
      <c r="M303" s="3">
        <v>0</v>
      </c>
      <c r="N303" s="3">
        <v>0</v>
      </c>
      <c r="O303" s="3">
        <v>254492.60306109954</v>
      </c>
      <c r="P303" s="3">
        <v>254492.60306109954</v>
      </c>
      <c r="Q303" s="6">
        <v>254492.60304382356</v>
      </c>
      <c r="R303" s="3">
        <v>1.7275975551456213E-5</v>
      </c>
      <c r="S303" s="3">
        <v>254492.60304382356</v>
      </c>
    </row>
    <row r="304" spans="1:19" x14ac:dyDescent="0.25">
      <c r="A304" s="2" t="s">
        <v>649</v>
      </c>
      <c r="B304" s="2" t="s">
        <v>694</v>
      </c>
      <c r="C304" s="2" t="s">
        <v>27</v>
      </c>
      <c r="D304" s="2" t="s">
        <v>211</v>
      </c>
      <c r="E304" s="2" t="s">
        <v>695</v>
      </c>
      <c r="F304" s="2" t="s">
        <v>696</v>
      </c>
      <c r="G304" s="3">
        <v>0</v>
      </c>
      <c r="H304" s="3">
        <v>0</v>
      </c>
      <c r="I304" s="3">
        <v>0</v>
      </c>
      <c r="J304" s="3">
        <v>0</v>
      </c>
      <c r="K304" s="6">
        <v>0</v>
      </c>
      <c r="L304" s="3">
        <v>0</v>
      </c>
      <c r="M304" s="3">
        <v>0</v>
      </c>
      <c r="N304" s="3">
        <v>0</v>
      </c>
      <c r="O304" s="3">
        <v>254492.60306109954</v>
      </c>
      <c r="P304" s="3">
        <v>254492.60306109954</v>
      </c>
      <c r="Q304" s="6">
        <v>254492.60304382356</v>
      </c>
      <c r="R304" s="3">
        <v>1.7275975551456213E-5</v>
      </c>
      <c r="S304" s="3">
        <v>254492.60304382356</v>
      </c>
    </row>
    <row r="305" spans="1:19" x14ac:dyDescent="0.25">
      <c r="A305" s="2" t="s">
        <v>649</v>
      </c>
      <c r="B305" s="2" t="s">
        <v>694</v>
      </c>
      <c r="C305" s="2" t="s">
        <v>27</v>
      </c>
      <c r="D305" s="2" t="s">
        <v>212</v>
      </c>
      <c r="E305" s="2" t="s">
        <v>695</v>
      </c>
      <c r="F305" s="2" t="s">
        <v>696</v>
      </c>
      <c r="G305" s="3">
        <v>0</v>
      </c>
      <c r="H305" s="3">
        <v>0</v>
      </c>
      <c r="I305" s="3">
        <v>0</v>
      </c>
      <c r="J305" s="3">
        <v>0</v>
      </c>
      <c r="K305" s="6">
        <v>0</v>
      </c>
      <c r="L305" s="3">
        <v>0</v>
      </c>
      <c r="M305" s="3">
        <v>0</v>
      </c>
      <c r="N305" s="3">
        <v>0</v>
      </c>
      <c r="O305" s="3">
        <v>254492.60242182715</v>
      </c>
      <c r="P305" s="3">
        <v>254492.60242182715</v>
      </c>
      <c r="Q305" s="6">
        <v>254492.60240455117</v>
      </c>
      <c r="R305" s="3">
        <v>1.7275975551456213E-5</v>
      </c>
      <c r="S305" s="3">
        <v>254492.60240455117</v>
      </c>
    </row>
    <row r="306" spans="1:19" x14ac:dyDescent="0.25">
      <c r="A306" s="2" t="s">
        <v>649</v>
      </c>
      <c r="B306" s="2" t="s">
        <v>694</v>
      </c>
      <c r="C306" s="2" t="s">
        <v>37</v>
      </c>
      <c r="D306" s="2" t="s">
        <v>38</v>
      </c>
      <c r="E306" s="2" t="s">
        <v>695</v>
      </c>
      <c r="F306" s="2" t="s">
        <v>696</v>
      </c>
      <c r="G306" s="3">
        <v>6488664.7800000003</v>
      </c>
      <c r="H306" s="3">
        <v>0</v>
      </c>
      <c r="I306" s="3">
        <v>0</v>
      </c>
      <c r="J306" s="3">
        <v>6488664.7800000003</v>
      </c>
      <c r="K306" s="6">
        <v>6488664.7795595238</v>
      </c>
      <c r="L306" s="3">
        <v>4.4047646224498749E-4</v>
      </c>
      <c r="M306" s="3">
        <v>0</v>
      </c>
      <c r="N306" s="3">
        <v>0</v>
      </c>
      <c r="O306" s="3">
        <v>31814.396310326643</v>
      </c>
      <c r="P306" s="3">
        <v>31814.396310326643</v>
      </c>
      <c r="Q306" s="6">
        <v>31814.396308166954</v>
      </c>
      <c r="R306" s="3">
        <v>2.1596897568088025E-6</v>
      </c>
      <c r="S306" s="3">
        <v>6520479.1758676907</v>
      </c>
    </row>
    <row r="307" spans="1:19" x14ac:dyDescent="0.25">
      <c r="A307" s="2" t="s">
        <v>649</v>
      </c>
      <c r="B307" s="2" t="s">
        <v>694</v>
      </c>
      <c r="C307" s="2" t="s">
        <v>37</v>
      </c>
      <c r="D307" s="2" t="s">
        <v>39</v>
      </c>
      <c r="E307" s="2" t="s">
        <v>695</v>
      </c>
      <c r="F307" s="2" t="s">
        <v>696</v>
      </c>
      <c r="G307" s="3">
        <v>6488664.7800000003</v>
      </c>
      <c r="H307" s="3">
        <v>0</v>
      </c>
      <c r="I307" s="3">
        <v>0</v>
      </c>
      <c r="J307" s="3">
        <v>6488664.7800000003</v>
      </c>
      <c r="K307" s="6">
        <v>6488664.7795595238</v>
      </c>
      <c r="L307" s="3">
        <v>4.4047646224498749E-4</v>
      </c>
      <c r="M307" s="3">
        <v>0</v>
      </c>
      <c r="N307" s="3">
        <v>0</v>
      </c>
      <c r="O307" s="3">
        <v>31814.396310326643</v>
      </c>
      <c r="P307" s="3">
        <v>31814.396310326643</v>
      </c>
      <c r="Q307" s="6">
        <v>31814.396308166954</v>
      </c>
      <c r="R307" s="3">
        <v>2.1596897568088025E-6</v>
      </c>
      <c r="S307" s="3">
        <v>6520479.1758676907</v>
      </c>
    </row>
    <row r="308" spans="1:19" x14ac:dyDescent="0.25">
      <c r="A308" s="2" t="s">
        <v>649</v>
      </c>
      <c r="B308" s="2" t="s">
        <v>694</v>
      </c>
      <c r="C308" s="2" t="s">
        <v>37</v>
      </c>
      <c r="D308" s="2" t="s">
        <v>40</v>
      </c>
      <c r="E308" s="2" t="s">
        <v>695</v>
      </c>
      <c r="F308" s="2" t="s">
        <v>696</v>
      </c>
      <c r="G308" s="3">
        <v>6488664.7800000003</v>
      </c>
      <c r="H308" s="3">
        <v>0</v>
      </c>
      <c r="I308" s="3">
        <v>0</v>
      </c>
      <c r="J308" s="3">
        <v>6488664.7800000003</v>
      </c>
      <c r="K308" s="6">
        <v>6488664.7795595238</v>
      </c>
      <c r="L308" s="3">
        <v>4.4047646224498749E-4</v>
      </c>
      <c r="M308" s="3">
        <v>0</v>
      </c>
      <c r="N308" s="3">
        <v>0</v>
      </c>
      <c r="O308" s="3">
        <v>31814.396310326643</v>
      </c>
      <c r="P308" s="3">
        <v>31814.396310326643</v>
      </c>
      <c r="Q308" s="6">
        <v>31814.396308166954</v>
      </c>
      <c r="R308" s="3">
        <v>2.1596897568088025E-6</v>
      </c>
      <c r="S308" s="3">
        <v>6520479.1758676907</v>
      </c>
    </row>
    <row r="309" spans="1:19" x14ac:dyDescent="0.25">
      <c r="A309" s="2" t="s">
        <v>649</v>
      </c>
      <c r="B309" s="2" t="s">
        <v>694</v>
      </c>
      <c r="C309" s="2" t="s">
        <v>37</v>
      </c>
      <c r="D309" s="2" t="s">
        <v>41</v>
      </c>
      <c r="E309" s="2" t="s">
        <v>695</v>
      </c>
      <c r="F309" s="2" t="s">
        <v>696</v>
      </c>
      <c r="G309" s="3">
        <v>6488664.7800000003</v>
      </c>
      <c r="H309" s="3">
        <v>0</v>
      </c>
      <c r="I309" s="3">
        <v>0</v>
      </c>
      <c r="J309" s="3">
        <v>6488664.7800000003</v>
      </c>
      <c r="K309" s="6">
        <v>6488664.7795595238</v>
      </c>
      <c r="L309" s="3">
        <v>4.4047646224498749E-4</v>
      </c>
      <c r="M309" s="3">
        <v>0</v>
      </c>
      <c r="N309" s="3">
        <v>0</v>
      </c>
      <c r="O309" s="3">
        <v>31814.396310326643</v>
      </c>
      <c r="P309" s="3">
        <v>31814.396310326643</v>
      </c>
      <c r="Q309" s="6">
        <v>31814.396308166954</v>
      </c>
      <c r="R309" s="3">
        <v>2.1596897568088025E-6</v>
      </c>
      <c r="S309" s="3">
        <v>6520479.1758676907</v>
      </c>
    </row>
    <row r="310" spans="1:19" x14ac:dyDescent="0.25">
      <c r="A310" s="2" t="s">
        <v>649</v>
      </c>
      <c r="B310" s="2" t="s">
        <v>694</v>
      </c>
      <c r="C310" s="2" t="s">
        <v>37</v>
      </c>
      <c r="D310" s="2" t="s">
        <v>42</v>
      </c>
      <c r="E310" s="2" t="s">
        <v>695</v>
      </c>
      <c r="F310" s="2" t="s">
        <v>696</v>
      </c>
      <c r="G310" s="3">
        <v>6488664.7999999998</v>
      </c>
      <c r="H310" s="3">
        <v>0</v>
      </c>
      <c r="I310" s="3">
        <v>0</v>
      </c>
      <c r="J310" s="3">
        <v>6488664.7999999998</v>
      </c>
      <c r="K310" s="6">
        <v>6488664.7995595234</v>
      </c>
      <c r="L310" s="3">
        <v>4.4047646224498749E-4</v>
      </c>
      <c r="M310" s="3">
        <v>0</v>
      </c>
      <c r="N310" s="3">
        <v>0</v>
      </c>
      <c r="O310" s="3">
        <v>31814.396310326643</v>
      </c>
      <c r="P310" s="3">
        <v>31814.396310326643</v>
      </c>
      <c r="Q310" s="6">
        <v>31814.396308166954</v>
      </c>
      <c r="R310" s="3">
        <v>2.1596897568088025E-6</v>
      </c>
      <c r="S310" s="3">
        <v>6520479.1958676903</v>
      </c>
    </row>
    <row r="311" spans="1:19" x14ac:dyDescent="0.25">
      <c r="A311" s="2" t="s">
        <v>649</v>
      </c>
      <c r="B311" s="2" t="s">
        <v>694</v>
      </c>
      <c r="C311" s="2" t="s">
        <v>43</v>
      </c>
      <c r="D311" s="2"/>
      <c r="E311" s="2" t="s">
        <v>695</v>
      </c>
      <c r="F311" s="2" t="s">
        <v>696</v>
      </c>
      <c r="G311" s="3">
        <v>0</v>
      </c>
      <c r="H311" s="3">
        <v>0</v>
      </c>
      <c r="I311" s="3">
        <v>0</v>
      </c>
      <c r="J311" s="3">
        <v>0</v>
      </c>
      <c r="K311" s="6">
        <v>0</v>
      </c>
      <c r="L311" s="3">
        <v>0</v>
      </c>
      <c r="M311" s="3">
        <v>0</v>
      </c>
      <c r="N311" s="3">
        <v>0</v>
      </c>
      <c r="O311" s="3">
        <v>0</v>
      </c>
      <c r="P311" s="3">
        <v>0</v>
      </c>
      <c r="Q311" s="6">
        <v>0</v>
      </c>
      <c r="R311" s="3">
        <v>0</v>
      </c>
      <c r="S311" s="3">
        <v>0</v>
      </c>
    </row>
    <row r="312" spans="1:19" x14ac:dyDescent="0.25">
      <c r="A312" s="2" t="s">
        <v>649</v>
      </c>
      <c r="B312" s="2" t="s">
        <v>697</v>
      </c>
      <c r="C312" s="2" t="s">
        <v>23</v>
      </c>
      <c r="D312" s="2" t="s">
        <v>24</v>
      </c>
      <c r="E312" s="2" t="s">
        <v>698</v>
      </c>
      <c r="F312" s="2" t="s">
        <v>699</v>
      </c>
      <c r="G312" s="3">
        <v>904281.93</v>
      </c>
      <c r="H312" s="3">
        <v>0</v>
      </c>
      <c r="I312" s="3">
        <v>0</v>
      </c>
      <c r="J312" s="3">
        <v>904281.93</v>
      </c>
      <c r="K312" s="6">
        <v>904281.92993861379</v>
      </c>
      <c r="L312" s="3">
        <v>6.1386264860630035E-5</v>
      </c>
      <c r="M312" s="3">
        <v>0</v>
      </c>
      <c r="N312" s="3">
        <v>0</v>
      </c>
      <c r="O312" s="3">
        <v>3325.3201299210486</v>
      </c>
      <c r="P312" s="3">
        <v>3325.3201299210486</v>
      </c>
      <c r="Q312" s="6">
        <v>3325.3201296953125</v>
      </c>
      <c r="R312" s="3">
        <v>2.257361302326899E-7</v>
      </c>
      <c r="S312" s="3">
        <v>907607.25006830913</v>
      </c>
    </row>
    <row r="313" spans="1:19" x14ac:dyDescent="0.25">
      <c r="A313" s="2" t="s">
        <v>649</v>
      </c>
      <c r="B313" s="2" t="s">
        <v>697</v>
      </c>
      <c r="C313" s="2" t="s">
        <v>27</v>
      </c>
      <c r="D313" s="2" t="s">
        <v>48</v>
      </c>
      <c r="E313" s="2" t="s">
        <v>698</v>
      </c>
      <c r="F313" s="2" t="s">
        <v>699</v>
      </c>
      <c r="G313" s="3">
        <v>0</v>
      </c>
      <c r="H313" s="3">
        <v>0</v>
      </c>
      <c r="I313" s="3">
        <v>0</v>
      </c>
      <c r="J313" s="3">
        <v>0</v>
      </c>
      <c r="K313" s="6">
        <v>0</v>
      </c>
      <c r="L313" s="3">
        <v>0</v>
      </c>
      <c r="M313" s="3">
        <v>0</v>
      </c>
      <c r="N313" s="3">
        <v>0</v>
      </c>
      <c r="O313" s="3">
        <v>41698.110639230232</v>
      </c>
      <c r="P313" s="3">
        <v>41698.110639230232</v>
      </c>
      <c r="Q313" s="6">
        <v>41698.110636399593</v>
      </c>
      <c r="R313" s="3">
        <v>2.83063855022192E-6</v>
      </c>
      <c r="S313" s="3">
        <v>41698.110636399593</v>
      </c>
    </row>
    <row r="314" spans="1:19" x14ac:dyDescent="0.25">
      <c r="A314" s="2" t="s">
        <v>649</v>
      </c>
      <c r="B314" s="2" t="s">
        <v>697</v>
      </c>
      <c r="C314" s="2" t="s">
        <v>27</v>
      </c>
      <c r="D314" s="2" t="s">
        <v>49</v>
      </c>
      <c r="E314" s="2" t="s">
        <v>698</v>
      </c>
      <c r="F314" s="2" t="s">
        <v>699</v>
      </c>
      <c r="G314" s="3">
        <v>0</v>
      </c>
      <c r="H314" s="3">
        <v>0</v>
      </c>
      <c r="I314" s="3">
        <v>0</v>
      </c>
      <c r="J314" s="3">
        <v>0</v>
      </c>
      <c r="K314" s="6">
        <v>0</v>
      </c>
      <c r="L314" s="3">
        <v>0</v>
      </c>
      <c r="M314" s="3">
        <v>0</v>
      </c>
      <c r="N314" s="3">
        <v>0</v>
      </c>
      <c r="O314" s="3">
        <v>8778.5495073212369</v>
      </c>
      <c r="P314" s="3">
        <v>8778.5495073212369</v>
      </c>
      <c r="Q314" s="6">
        <v>8778.5495067253141</v>
      </c>
      <c r="R314" s="3">
        <v>5.9592275647446513E-7</v>
      </c>
      <c r="S314" s="3">
        <v>8778.5495067253141</v>
      </c>
    </row>
    <row r="315" spans="1:19" x14ac:dyDescent="0.25">
      <c r="A315" s="2" t="s">
        <v>649</v>
      </c>
      <c r="B315" s="2" t="s">
        <v>697</v>
      </c>
      <c r="C315" s="2" t="s">
        <v>27</v>
      </c>
      <c r="D315" s="2" t="s">
        <v>50</v>
      </c>
      <c r="E315" s="2" t="s">
        <v>698</v>
      </c>
      <c r="F315" s="2" t="s">
        <v>699</v>
      </c>
      <c r="G315" s="3">
        <v>0</v>
      </c>
      <c r="H315" s="3">
        <v>0</v>
      </c>
      <c r="I315" s="3">
        <v>0</v>
      </c>
      <c r="J315" s="3">
        <v>0</v>
      </c>
      <c r="K315" s="6">
        <v>0</v>
      </c>
      <c r="L315" s="3">
        <v>0</v>
      </c>
      <c r="M315" s="3">
        <v>0</v>
      </c>
      <c r="N315" s="3">
        <v>0</v>
      </c>
      <c r="O315" s="3">
        <v>8778.5495073212369</v>
      </c>
      <c r="P315" s="3">
        <v>8778.5495073212369</v>
      </c>
      <c r="Q315" s="6">
        <v>8778.5495067253141</v>
      </c>
      <c r="R315" s="3">
        <v>5.9592275647446513E-7</v>
      </c>
      <c r="S315" s="3">
        <v>8778.5495067253141</v>
      </c>
    </row>
    <row r="316" spans="1:19" x14ac:dyDescent="0.25">
      <c r="A316" s="2" t="s">
        <v>649</v>
      </c>
      <c r="B316" s="2" t="s">
        <v>697</v>
      </c>
      <c r="C316" s="2" t="s">
        <v>27</v>
      </c>
      <c r="D316" s="2" t="s">
        <v>51</v>
      </c>
      <c r="E316" s="2" t="s">
        <v>698</v>
      </c>
      <c r="F316" s="2" t="s">
        <v>699</v>
      </c>
      <c r="G316" s="3">
        <v>0</v>
      </c>
      <c r="H316" s="3">
        <v>0</v>
      </c>
      <c r="I316" s="3">
        <v>0</v>
      </c>
      <c r="J316" s="3">
        <v>0</v>
      </c>
      <c r="K316" s="6">
        <v>0</v>
      </c>
      <c r="L316" s="3">
        <v>0</v>
      </c>
      <c r="M316" s="3">
        <v>0</v>
      </c>
      <c r="N316" s="3">
        <v>0</v>
      </c>
      <c r="O316" s="3">
        <v>8778.5495073212369</v>
      </c>
      <c r="P316" s="3">
        <v>8778.5495073212369</v>
      </c>
      <c r="Q316" s="6">
        <v>8778.5495067253141</v>
      </c>
      <c r="R316" s="3">
        <v>5.9592275647446513E-7</v>
      </c>
      <c r="S316" s="3">
        <v>8778.5495067253141</v>
      </c>
    </row>
    <row r="317" spans="1:19" x14ac:dyDescent="0.25">
      <c r="A317" s="2" t="s">
        <v>649</v>
      </c>
      <c r="B317" s="2" t="s">
        <v>697</v>
      </c>
      <c r="C317" s="2" t="s">
        <v>27</v>
      </c>
      <c r="D317" s="2" t="s">
        <v>52</v>
      </c>
      <c r="E317" s="2" t="s">
        <v>698</v>
      </c>
      <c r="F317" s="2" t="s">
        <v>699</v>
      </c>
      <c r="G317" s="3">
        <v>0</v>
      </c>
      <c r="H317" s="3">
        <v>0</v>
      </c>
      <c r="I317" s="3">
        <v>0</v>
      </c>
      <c r="J317" s="3">
        <v>0</v>
      </c>
      <c r="K317" s="6">
        <v>0</v>
      </c>
      <c r="L317" s="3">
        <v>0</v>
      </c>
      <c r="M317" s="3">
        <v>0</v>
      </c>
      <c r="N317" s="3">
        <v>0</v>
      </c>
      <c r="O317" s="3">
        <v>8778.5488680487324</v>
      </c>
      <c r="P317" s="3">
        <v>8778.5488680487324</v>
      </c>
      <c r="Q317" s="6">
        <v>8778.5488674528096</v>
      </c>
      <c r="R317" s="3">
        <v>5.9592275647446513E-7</v>
      </c>
      <c r="S317" s="3">
        <v>8778.5488674528096</v>
      </c>
    </row>
    <row r="318" spans="1:19" x14ac:dyDescent="0.25">
      <c r="A318" s="2" t="s">
        <v>649</v>
      </c>
      <c r="B318" s="2" t="s">
        <v>697</v>
      </c>
      <c r="C318" s="2" t="s">
        <v>27</v>
      </c>
      <c r="D318" s="2" t="s">
        <v>56</v>
      </c>
      <c r="E318" s="2" t="s">
        <v>698</v>
      </c>
      <c r="F318" s="2" t="s">
        <v>699</v>
      </c>
      <c r="G318" s="3">
        <v>0</v>
      </c>
      <c r="H318" s="3">
        <v>0</v>
      </c>
      <c r="I318" s="3">
        <v>0</v>
      </c>
      <c r="J318" s="3">
        <v>0</v>
      </c>
      <c r="K318" s="6">
        <v>0</v>
      </c>
      <c r="L318" s="3">
        <v>0</v>
      </c>
      <c r="M318" s="3">
        <v>0</v>
      </c>
      <c r="N318" s="3">
        <v>0</v>
      </c>
      <c r="O318" s="3">
        <v>11970.749095702602</v>
      </c>
      <c r="P318" s="3">
        <v>11970.749095702602</v>
      </c>
      <c r="Q318" s="6">
        <v>11970.749094889979</v>
      </c>
      <c r="R318" s="3">
        <v>8.1262260209769011E-7</v>
      </c>
      <c r="S318" s="3">
        <v>11970.749094889979</v>
      </c>
    </row>
    <row r="319" spans="1:19" x14ac:dyDescent="0.25">
      <c r="A319" s="2" t="s">
        <v>649</v>
      </c>
      <c r="B319" s="2" t="s">
        <v>697</v>
      </c>
      <c r="C319" s="2" t="s">
        <v>27</v>
      </c>
      <c r="D319" s="2" t="s">
        <v>57</v>
      </c>
      <c r="E319" s="2" t="s">
        <v>698</v>
      </c>
      <c r="F319" s="2" t="s">
        <v>699</v>
      </c>
      <c r="G319" s="3">
        <v>0</v>
      </c>
      <c r="H319" s="3">
        <v>0</v>
      </c>
      <c r="I319" s="3">
        <v>0</v>
      </c>
      <c r="J319" s="3">
        <v>0</v>
      </c>
      <c r="K319" s="6">
        <v>0</v>
      </c>
      <c r="L319" s="3">
        <v>0</v>
      </c>
      <c r="M319" s="3">
        <v>0</v>
      </c>
      <c r="N319" s="3">
        <v>0</v>
      </c>
      <c r="O319" s="3">
        <v>47882.997661355417</v>
      </c>
      <c r="P319" s="3">
        <v>47882.997661355417</v>
      </c>
      <c r="Q319" s="6">
        <v>47882.997658104927</v>
      </c>
      <c r="R319" s="3">
        <v>3.2504904083907604E-6</v>
      </c>
      <c r="S319" s="3">
        <v>47882.997658104927</v>
      </c>
    </row>
    <row r="320" spans="1:19" x14ac:dyDescent="0.25">
      <c r="A320" s="2" t="s">
        <v>649</v>
      </c>
      <c r="B320" s="2" t="s">
        <v>697</v>
      </c>
      <c r="C320" s="2" t="s">
        <v>27</v>
      </c>
      <c r="D320" s="2" t="s">
        <v>182</v>
      </c>
      <c r="E320" s="2" t="s">
        <v>698</v>
      </c>
      <c r="F320" s="2" t="s">
        <v>699</v>
      </c>
      <c r="G320" s="3">
        <v>0</v>
      </c>
      <c r="H320" s="3">
        <v>0</v>
      </c>
      <c r="I320" s="3">
        <v>0</v>
      </c>
      <c r="J320" s="3">
        <v>0</v>
      </c>
      <c r="K320" s="6">
        <v>0</v>
      </c>
      <c r="L320" s="3">
        <v>0</v>
      </c>
      <c r="M320" s="3">
        <v>0</v>
      </c>
      <c r="N320" s="3">
        <v>0</v>
      </c>
      <c r="O320" s="3">
        <v>31921.998440903611</v>
      </c>
      <c r="P320" s="3">
        <v>31921.998440903611</v>
      </c>
      <c r="Q320" s="6">
        <v>31921.998438736617</v>
      </c>
      <c r="R320" s="3">
        <v>2.1669948182534426E-6</v>
      </c>
      <c r="S320" s="3">
        <v>31921.998438736617</v>
      </c>
    </row>
    <row r="321" spans="1:19" x14ac:dyDescent="0.25">
      <c r="A321" s="2" t="s">
        <v>649</v>
      </c>
      <c r="B321" s="2" t="s">
        <v>697</v>
      </c>
      <c r="C321" s="2" t="s">
        <v>27</v>
      </c>
      <c r="D321" s="2" t="s">
        <v>183</v>
      </c>
      <c r="E321" s="2" t="s">
        <v>698</v>
      </c>
      <c r="F321" s="2" t="s">
        <v>699</v>
      </c>
      <c r="G321" s="3">
        <v>0</v>
      </c>
      <c r="H321" s="3">
        <v>0</v>
      </c>
      <c r="I321" s="3">
        <v>0</v>
      </c>
      <c r="J321" s="3">
        <v>0</v>
      </c>
      <c r="K321" s="6">
        <v>0</v>
      </c>
      <c r="L321" s="3">
        <v>0</v>
      </c>
      <c r="M321" s="3">
        <v>0</v>
      </c>
      <c r="N321" s="3">
        <v>0</v>
      </c>
      <c r="O321" s="3">
        <v>7980.4996102259029</v>
      </c>
      <c r="P321" s="3">
        <v>7980.4996102259029</v>
      </c>
      <c r="Q321" s="6">
        <v>7980.4996096841542</v>
      </c>
      <c r="R321" s="3">
        <v>5.4174870456336066E-7</v>
      </c>
      <c r="S321" s="3">
        <v>7980.4996096841542</v>
      </c>
    </row>
    <row r="322" spans="1:19" x14ac:dyDescent="0.25">
      <c r="A322" s="2" t="s">
        <v>649</v>
      </c>
      <c r="B322" s="2" t="s">
        <v>697</v>
      </c>
      <c r="C322" s="2" t="s">
        <v>27</v>
      </c>
      <c r="D322" s="2" t="s">
        <v>184</v>
      </c>
      <c r="E322" s="2" t="s">
        <v>698</v>
      </c>
      <c r="F322" s="2" t="s">
        <v>699</v>
      </c>
      <c r="G322" s="3">
        <v>0</v>
      </c>
      <c r="H322" s="3">
        <v>0</v>
      </c>
      <c r="I322" s="3">
        <v>0</v>
      </c>
      <c r="J322" s="3">
        <v>0</v>
      </c>
      <c r="K322" s="6">
        <v>0</v>
      </c>
      <c r="L322" s="3">
        <v>0</v>
      </c>
      <c r="M322" s="3">
        <v>0</v>
      </c>
      <c r="N322" s="3">
        <v>0</v>
      </c>
      <c r="O322" s="3">
        <v>7980.4996102259029</v>
      </c>
      <c r="P322" s="3">
        <v>7980.4996102259029</v>
      </c>
      <c r="Q322" s="6">
        <v>7980.4996096841542</v>
      </c>
      <c r="R322" s="3">
        <v>5.4174870456336066E-7</v>
      </c>
      <c r="S322" s="3">
        <v>7980.4996096841542</v>
      </c>
    </row>
    <row r="323" spans="1:19" x14ac:dyDescent="0.25">
      <c r="A323" s="2" t="s">
        <v>649</v>
      </c>
      <c r="B323" s="2" t="s">
        <v>697</v>
      </c>
      <c r="C323" s="2" t="s">
        <v>27</v>
      </c>
      <c r="D323" s="2" t="s">
        <v>185</v>
      </c>
      <c r="E323" s="2" t="s">
        <v>698</v>
      </c>
      <c r="F323" s="2" t="s">
        <v>699</v>
      </c>
      <c r="G323" s="3">
        <v>0</v>
      </c>
      <c r="H323" s="3">
        <v>0</v>
      </c>
      <c r="I323" s="3">
        <v>0</v>
      </c>
      <c r="J323" s="3">
        <v>0</v>
      </c>
      <c r="K323" s="6">
        <v>0</v>
      </c>
      <c r="L323" s="3">
        <v>0</v>
      </c>
      <c r="M323" s="3">
        <v>0</v>
      </c>
      <c r="N323" s="3">
        <v>0</v>
      </c>
      <c r="O323" s="3">
        <v>7980.4989709533838</v>
      </c>
      <c r="P323" s="3">
        <v>7980.4989709533838</v>
      </c>
      <c r="Q323" s="6">
        <v>7980.4989704116351</v>
      </c>
      <c r="R323" s="3">
        <v>5.4174870456336066E-7</v>
      </c>
      <c r="S323" s="3">
        <v>7980.4989704116351</v>
      </c>
    </row>
    <row r="324" spans="1:19" x14ac:dyDescent="0.25">
      <c r="A324" s="2" t="s">
        <v>649</v>
      </c>
      <c r="B324" s="2" t="s">
        <v>697</v>
      </c>
      <c r="C324" s="2" t="s">
        <v>27</v>
      </c>
      <c r="D324" s="2" t="s">
        <v>186</v>
      </c>
      <c r="E324" s="2" t="s">
        <v>698</v>
      </c>
      <c r="F324" s="2" t="s">
        <v>699</v>
      </c>
      <c r="G324" s="3">
        <v>0</v>
      </c>
      <c r="H324" s="3">
        <v>0</v>
      </c>
      <c r="I324" s="3">
        <v>0</v>
      </c>
      <c r="J324" s="3">
        <v>0</v>
      </c>
      <c r="K324" s="6">
        <v>0</v>
      </c>
      <c r="L324" s="3">
        <v>0</v>
      </c>
      <c r="M324" s="3">
        <v>0</v>
      </c>
      <c r="N324" s="3">
        <v>0</v>
      </c>
      <c r="O324" s="3">
        <v>13965.87431789533</v>
      </c>
      <c r="P324" s="3">
        <v>13965.87431789533</v>
      </c>
      <c r="Q324" s="6">
        <v>13965.874316947271</v>
      </c>
      <c r="R324" s="3">
        <v>9.4805909611750394E-7</v>
      </c>
      <c r="S324" s="3">
        <v>13965.874316947271</v>
      </c>
    </row>
    <row r="325" spans="1:19" x14ac:dyDescent="0.25">
      <c r="A325" s="2" t="s">
        <v>649</v>
      </c>
      <c r="B325" s="2" t="s">
        <v>697</v>
      </c>
      <c r="C325" s="2" t="s">
        <v>37</v>
      </c>
      <c r="D325" s="2" t="s">
        <v>38</v>
      </c>
      <c r="E325" s="2" t="s">
        <v>698</v>
      </c>
      <c r="F325" s="2" t="s">
        <v>699</v>
      </c>
      <c r="G325" s="3">
        <v>0</v>
      </c>
      <c r="H325" s="3">
        <v>0</v>
      </c>
      <c r="I325" s="3">
        <v>17342.477334684867</v>
      </c>
      <c r="J325" s="3">
        <v>17342.477334684867</v>
      </c>
      <c r="K325" s="6">
        <v>17342.477333507588</v>
      </c>
      <c r="L325" s="3">
        <v>1.177279045805335E-6</v>
      </c>
      <c r="M325" s="3">
        <v>0</v>
      </c>
      <c r="N325" s="3">
        <v>0</v>
      </c>
      <c r="O325" s="3">
        <v>65.798638664066971</v>
      </c>
      <c r="P325" s="3">
        <v>65.798638664066971</v>
      </c>
      <c r="Q325" s="6">
        <v>65.7986386596003</v>
      </c>
      <c r="R325" s="3">
        <v>4.4666705889540026E-9</v>
      </c>
      <c r="S325" s="3">
        <v>17408.275972167186</v>
      </c>
    </row>
    <row r="326" spans="1:19" x14ac:dyDescent="0.25">
      <c r="A326" s="2" t="s">
        <v>649</v>
      </c>
      <c r="B326" s="2" t="s">
        <v>697</v>
      </c>
      <c r="C326" s="2" t="s">
        <v>37</v>
      </c>
      <c r="D326" s="2" t="s">
        <v>39</v>
      </c>
      <c r="E326" s="2" t="s">
        <v>698</v>
      </c>
      <c r="F326" s="2" t="s">
        <v>699</v>
      </c>
      <c r="G326" s="3">
        <v>0</v>
      </c>
      <c r="H326" s="3">
        <v>0</v>
      </c>
      <c r="I326" s="3">
        <v>17342.477334684867</v>
      </c>
      <c r="J326" s="3">
        <v>17342.477334684867</v>
      </c>
      <c r="K326" s="6">
        <v>17342.477333507588</v>
      </c>
      <c r="L326" s="3">
        <v>1.177279045805335E-6</v>
      </c>
      <c r="M326" s="3">
        <v>0</v>
      </c>
      <c r="N326" s="3">
        <v>0</v>
      </c>
      <c r="O326" s="3">
        <v>65.798638664066971</v>
      </c>
      <c r="P326" s="3">
        <v>65.798638664066971</v>
      </c>
      <c r="Q326" s="6">
        <v>65.7986386596003</v>
      </c>
      <c r="R326" s="3">
        <v>4.4666705889540026E-9</v>
      </c>
      <c r="S326" s="3">
        <v>17408.275972167186</v>
      </c>
    </row>
    <row r="327" spans="1:19" x14ac:dyDescent="0.25">
      <c r="A327" s="2" t="s">
        <v>649</v>
      </c>
      <c r="B327" s="2" t="s">
        <v>697</v>
      </c>
      <c r="C327" s="2" t="s">
        <v>37</v>
      </c>
      <c r="D327" s="2" t="s">
        <v>40</v>
      </c>
      <c r="E327" s="2" t="s">
        <v>698</v>
      </c>
      <c r="F327" s="2" t="s">
        <v>699</v>
      </c>
      <c r="G327" s="3">
        <v>0</v>
      </c>
      <c r="H327" s="3">
        <v>0</v>
      </c>
      <c r="I327" s="3">
        <v>17342.477334684867</v>
      </c>
      <c r="J327" s="3">
        <v>17342.477334684867</v>
      </c>
      <c r="K327" s="6">
        <v>17342.477333507588</v>
      </c>
      <c r="L327" s="3">
        <v>1.177279045805335E-6</v>
      </c>
      <c r="M327" s="3">
        <v>0</v>
      </c>
      <c r="N327" s="3">
        <v>0</v>
      </c>
      <c r="O327" s="3">
        <v>65.798638664066971</v>
      </c>
      <c r="P327" s="3">
        <v>65.798638664066971</v>
      </c>
      <c r="Q327" s="6">
        <v>65.7986386596003</v>
      </c>
      <c r="R327" s="3">
        <v>4.4666705889540026E-9</v>
      </c>
      <c r="S327" s="3">
        <v>17408.275972167186</v>
      </c>
    </row>
    <row r="328" spans="1:19" x14ac:dyDescent="0.25">
      <c r="A328" s="2" t="s">
        <v>649</v>
      </c>
      <c r="B328" s="2" t="s">
        <v>697</v>
      </c>
      <c r="C328" s="2" t="s">
        <v>37</v>
      </c>
      <c r="D328" s="2" t="s">
        <v>41</v>
      </c>
      <c r="E328" s="2" t="s">
        <v>698</v>
      </c>
      <c r="F328" s="2" t="s">
        <v>699</v>
      </c>
      <c r="G328" s="3">
        <v>0</v>
      </c>
      <c r="H328" s="3">
        <v>0</v>
      </c>
      <c r="I328" s="3">
        <v>17342.477334684867</v>
      </c>
      <c r="J328" s="3">
        <v>17342.477334684867</v>
      </c>
      <c r="K328" s="6">
        <v>17342.477333507588</v>
      </c>
      <c r="L328" s="3">
        <v>1.177279045805335E-6</v>
      </c>
      <c r="M328" s="3">
        <v>0</v>
      </c>
      <c r="N328" s="3">
        <v>0</v>
      </c>
      <c r="O328" s="3">
        <v>65.798638664066971</v>
      </c>
      <c r="P328" s="3">
        <v>65.798638664066971</v>
      </c>
      <c r="Q328" s="6">
        <v>65.7986386596003</v>
      </c>
      <c r="R328" s="3">
        <v>4.4666705889540026E-9</v>
      </c>
      <c r="S328" s="3">
        <v>17408.275972167186</v>
      </c>
    </row>
    <row r="329" spans="1:19" x14ac:dyDescent="0.25">
      <c r="A329" s="2" t="s">
        <v>649</v>
      </c>
      <c r="B329" s="2" t="s">
        <v>697</v>
      </c>
      <c r="C329" s="2" t="s">
        <v>37</v>
      </c>
      <c r="D329" s="2" t="s">
        <v>42</v>
      </c>
      <c r="E329" s="2" t="s">
        <v>698</v>
      </c>
      <c r="F329" s="2" t="s">
        <v>699</v>
      </c>
      <c r="G329" s="3">
        <v>0</v>
      </c>
      <c r="H329" s="3">
        <v>0</v>
      </c>
      <c r="I329" s="3">
        <v>17342.476695412362</v>
      </c>
      <c r="J329" s="3">
        <v>17342.476695412362</v>
      </c>
      <c r="K329" s="6">
        <v>17342.476694235083</v>
      </c>
      <c r="L329" s="3">
        <v>1.177279045805335E-6</v>
      </c>
      <c r="M329" s="3">
        <v>0</v>
      </c>
      <c r="N329" s="3">
        <v>0</v>
      </c>
      <c r="O329" s="3">
        <v>65.798643544394736</v>
      </c>
      <c r="P329" s="3">
        <v>65.798643544394736</v>
      </c>
      <c r="Q329" s="6">
        <v>65.798643539928065</v>
      </c>
      <c r="R329" s="3">
        <v>4.4666705889540026E-9</v>
      </c>
      <c r="S329" s="3">
        <v>17408.275337775012</v>
      </c>
    </row>
    <row r="330" spans="1:19" x14ac:dyDescent="0.25">
      <c r="A330" s="2" t="s">
        <v>649</v>
      </c>
      <c r="B330" s="2" t="s">
        <v>697</v>
      </c>
      <c r="C330" s="2" t="s">
        <v>43</v>
      </c>
      <c r="D330" s="2"/>
      <c r="E330" s="2" t="s">
        <v>698</v>
      </c>
      <c r="F330" s="2" t="s">
        <v>699</v>
      </c>
      <c r="G330" s="3">
        <v>0</v>
      </c>
      <c r="H330" s="3">
        <v>0</v>
      </c>
      <c r="I330" s="3">
        <v>0</v>
      </c>
      <c r="J330" s="3">
        <v>0</v>
      </c>
      <c r="K330" s="6">
        <v>0</v>
      </c>
      <c r="L330" s="3">
        <v>0</v>
      </c>
      <c r="M330" s="3">
        <v>0</v>
      </c>
      <c r="N330" s="3">
        <v>0</v>
      </c>
      <c r="O330" s="3">
        <v>0</v>
      </c>
      <c r="P330" s="3">
        <v>0</v>
      </c>
      <c r="Q330" s="6">
        <v>0</v>
      </c>
      <c r="R330" s="3">
        <v>0</v>
      </c>
      <c r="S330" s="3">
        <v>0</v>
      </c>
    </row>
    <row r="331" spans="1:19" x14ac:dyDescent="0.25">
      <c r="A331" s="2" t="s">
        <v>649</v>
      </c>
      <c r="B331" s="2" t="s">
        <v>700</v>
      </c>
      <c r="C331" s="2" t="s">
        <v>23</v>
      </c>
      <c r="D331" s="2" t="s">
        <v>24</v>
      </c>
      <c r="E331" s="2" t="s">
        <v>701</v>
      </c>
      <c r="F331" s="2" t="s">
        <v>702</v>
      </c>
      <c r="G331" s="3">
        <v>803699.37</v>
      </c>
      <c r="H331" s="3">
        <v>0</v>
      </c>
      <c r="I331" s="3">
        <v>0</v>
      </c>
      <c r="J331" s="3">
        <v>803699.37</v>
      </c>
      <c r="K331" s="6">
        <v>803699.36496166699</v>
      </c>
      <c r="L331" s="3">
        <v>5.0383330089971423E-3</v>
      </c>
      <c r="M331" s="3">
        <v>0</v>
      </c>
      <c r="N331" s="3">
        <v>0</v>
      </c>
      <c r="O331" s="3">
        <v>0</v>
      </c>
      <c r="P331" s="3">
        <v>0</v>
      </c>
      <c r="Q331" s="6">
        <v>0</v>
      </c>
      <c r="R331" s="3">
        <v>0</v>
      </c>
      <c r="S331" s="3">
        <v>803699.36496166699</v>
      </c>
    </row>
    <row r="332" spans="1:19" x14ac:dyDescent="0.25">
      <c r="A332" s="2" t="s">
        <v>649</v>
      </c>
      <c r="B332" s="2" t="s">
        <v>700</v>
      </c>
      <c r="C332" s="2" t="s">
        <v>27</v>
      </c>
      <c r="D332" s="2" t="s">
        <v>132</v>
      </c>
      <c r="E332" s="2" t="s">
        <v>701</v>
      </c>
      <c r="F332" s="2" t="s">
        <v>702</v>
      </c>
      <c r="G332" s="3">
        <v>0</v>
      </c>
      <c r="H332" s="3">
        <v>0</v>
      </c>
      <c r="I332" s="3">
        <v>0</v>
      </c>
      <c r="J332" s="3">
        <v>0</v>
      </c>
      <c r="K332" s="6">
        <v>0</v>
      </c>
      <c r="L332" s="3">
        <v>0</v>
      </c>
      <c r="M332" s="3">
        <v>0</v>
      </c>
      <c r="N332" s="3">
        <v>0</v>
      </c>
      <c r="O332" s="3">
        <v>1.5529018128290772E-3</v>
      </c>
      <c r="P332" s="3">
        <v>1.5529018128290772E-3</v>
      </c>
      <c r="Q332" s="6">
        <v>1.5529018030940485E-3</v>
      </c>
      <c r="R332" s="3">
        <v>9.7350287553421566E-12</v>
      </c>
      <c r="S332" s="3">
        <v>1.5529018030940485E-3</v>
      </c>
    </row>
    <row r="333" spans="1:19" x14ac:dyDescent="0.25">
      <c r="A333" s="2" t="s">
        <v>649</v>
      </c>
      <c r="B333" s="2" t="s">
        <v>700</v>
      </c>
      <c r="C333" s="2" t="s">
        <v>27</v>
      </c>
      <c r="D333" s="2" t="s">
        <v>68</v>
      </c>
      <c r="E333" s="2" t="s">
        <v>701</v>
      </c>
      <c r="F333" s="2" t="s">
        <v>702</v>
      </c>
      <c r="G333" s="3">
        <v>0</v>
      </c>
      <c r="H333" s="3">
        <v>0</v>
      </c>
      <c r="I333" s="3">
        <v>0</v>
      </c>
      <c r="J333" s="3">
        <v>0</v>
      </c>
      <c r="K333" s="6">
        <v>0</v>
      </c>
      <c r="L333" s="3">
        <v>0</v>
      </c>
      <c r="M333" s="3">
        <v>0</v>
      </c>
      <c r="N333" s="3">
        <v>0</v>
      </c>
      <c r="O333" s="3">
        <v>1.5542994951829314E-3</v>
      </c>
      <c r="P333" s="3">
        <v>1.5542994951829314E-3</v>
      </c>
      <c r="Q333" s="6">
        <v>1.5542994854391408E-3</v>
      </c>
      <c r="R333" s="3">
        <v>9.743790626778881E-12</v>
      </c>
      <c r="S333" s="3">
        <v>1.5542994854391408E-3</v>
      </c>
    </row>
    <row r="334" spans="1:19" x14ac:dyDescent="0.25">
      <c r="A334" s="2" t="s">
        <v>649</v>
      </c>
      <c r="B334" s="2" t="s">
        <v>700</v>
      </c>
      <c r="C334" s="2" t="s">
        <v>27</v>
      </c>
      <c r="D334" s="2" t="s">
        <v>69</v>
      </c>
      <c r="E334" s="2" t="s">
        <v>701</v>
      </c>
      <c r="F334" s="2" t="s">
        <v>702</v>
      </c>
      <c r="G334" s="3">
        <v>0</v>
      </c>
      <c r="H334" s="3">
        <v>0</v>
      </c>
      <c r="I334" s="3">
        <v>0</v>
      </c>
      <c r="J334" s="3">
        <v>0</v>
      </c>
      <c r="K334" s="6">
        <v>0</v>
      </c>
      <c r="L334" s="3">
        <v>0</v>
      </c>
      <c r="M334" s="3">
        <v>0</v>
      </c>
      <c r="N334" s="3">
        <v>0</v>
      </c>
      <c r="O334" s="3">
        <v>1.5529018128290772E-3</v>
      </c>
      <c r="P334" s="3">
        <v>1.5529018128290772E-3</v>
      </c>
      <c r="Q334" s="6">
        <v>1.5529018030940485E-3</v>
      </c>
      <c r="R334" s="3">
        <v>9.7350287553421566E-12</v>
      </c>
      <c r="S334" s="3">
        <v>1.5529018030940485E-3</v>
      </c>
    </row>
    <row r="335" spans="1:19" x14ac:dyDescent="0.25">
      <c r="A335" s="2" t="s">
        <v>649</v>
      </c>
      <c r="B335" s="2" t="s">
        <v>700</v>
      </c>
      <c r="C335" s="2" t="s">
        <v>27</v>
      </c>
      <c r="D335" s="2" t="s">
        <v>133</v>
      </c>
      <c r="E335" s="2" t="s">
        <v>701</v>
      </c>
      <c r="F335" s="2" t="s">
        <v>702</v>
      </c>
      <c r="G335" s="3">
        <v>0</v>
      </c>
      <c r="H335" s="3">
        <v>0</v>
      </c>
      <c r="I335" s="3">
        <v>0</v>
      </c>
      <c r="J335" s="3">
        <v>0</v>
      </c>
      <c r="K335" s="6">
        <v>0</v>
      </c>
      <c r="L335" s="3">
        <v>0</v>
      </c>
      <c r="M335" s="3">
        <v>0</v>
      </c>
      <c r="N335" s="3">
        <v>0</v>
      </c>
      <c r="O335" s="3">
        <v>1.5529018128290772E-3</v>
      </c>
      <c r="P335" s="3">
        <v>1.5529018128290772E-3</v>
      </c>
      <c r="Q335" s="6">
        <v>1.5529018030940485E-3</v>
      </c>
      <c r="R335" s="3">
        <v>9.7350287553421566E-12</v>
      </c>
      <c r="S335" s="3">
        <v>1.5529018030940485E-3</v>
      </c>
    </row>
    <row r="336" spans="1:19" x14ac:dyDescent="0.25">
      <c r="A336" s="2" t="s">
        <v>649</v>
      </c>
      <c r="B336" s="2" t="s">
        <v>700</v>
      </c>
      <c r="C336" s="2" t="s">
        <v>27</v>
      </c>
      <c r="D336" s="2" t="s">
        <v>613</v>
      </c>
      <c r="E336" s="2" t="s">
        <v>701</v>
      </c>
      <c r="F336" s="2" t="s">
        <v>702</v>
      </c>
      <c r="G336" s="3">
        <v>0</v>
      </c>
      <c r="H336" s="3">
        <v>0</v>
      </c>
      <c r="I336" s="3">
        <v>0</v>
      </c>
      <c r="J336" s="3">
        <v>0</v>
      </c>
      <c r="K336" s="6">
        <v>0</v>
      </c>
      <c r="L336" s="3">
        <v>0</v>
      </c>
      <c r="M336" s="3">
        <v>0</v>
      </c>
      <c r="N336" s="3">
        <v>0</v>
      </c>
      <c r="O336" s="3">
        <v>1.5529018128290772E-3</v>
      </c>
      <c r="P336" s="3">
        <v>1.5529018128290772E-3</v>
      </c>
      <c r="Q336" s="6">
        <v>1.5529018030940485E-3</v>
      </c>
      <c r="R336" s="3">
        <v>9.7350287553421566E-12</v>
      </c>
      <c r="S336" s="3">
        <v>1.5529018030940485E-3</v>
      </c>
    </row>
    <row r="337" spans="1:19" x14ac:dyDescent="0.25">
      <c r="A337" s="2" t="s">
        <v>649</v>
      </c>
      <c r="B337" s="2" t="s">
        <v>700</v>
      </c>
      <c r="C337" s="2" t="s">
        <v>27</v>
      </c>
      <c r="D337" s="2" t="s">
        <v>134</v>
      </c>
      <c r="E337" s="2" t="s">
        <v>701</v>
      </c>
      <c r="F337" s="2" t="s">
        <v>702</v>
      </c>
      <c r="G337" s="3">
        <v>0</v>
      </c>
      <c r="H337" s="3">
        <v>0</v>
      </c>
      <c r="I337" s="3">
        <v>0</v>
      </c>
      <c r="J337" s="3">
        <v>0</v>
      </c>
      <c r="K337" s="6">
        <v>0</v>
      </c>
      <c r="L337" s="3">
        <v>0</v>
      </c>
      <c r="M337" s="3">
        <v>0</v>
      </c>
      <c r="N337" s="3">
        <v>0</v>
      </c>
      <c r="O337" s="3">
        <v>1.5529018128290772E-3</v>
      </c>
      <c r="P337" s="3">
        <v>1.5529018128290772E-3</v>
      </c>
      <c r="Q337" s="6">
        <v>1.5529018030940485E-3</v>
      </c>
      <c r="R337" s="3">
        <v>9.7350287553421566E-12</v>
      </c>
      <c r="S337" s="3">
        <v>1.5529018030940485E-3</v>
      </c>
    </row>
    <row r="338" spans="1:19" x14ac:dyDescent="0.25">
      <c r="A338" s="2" t="s">
        <v>649</v>
      </c>
      <c r="B338" s="2" t="s">
        <v>700</v>
      </c>
      <c r="C338" s="2" t="s">
        <v>27</v>
      </c>
      <c r="D338" s="2" t="s">
        <v>137</v>
      </c>
      <c r="E338" s="2" t="s">
        <v>701</v>
      </c>
      <c r="F338" s="2" t="s">
        <v>702</v>
      </c>
      <c r="G338" s="3">
        <v>0</v>
      </c>
      <c r="H338" s="3">
        <v>0</v>
      </c>
      <c r="I338" s="3">
        <v>0</v>
      </c>
      <c r="J338" s="3">
        <v>0</v>
      </c>
      <c r="K338" s="6">
        <v>0</v>
      </c>
      <c r="L338" s="3">
        <v>0</v>
      </c>
      <c r="M338" s="3">
        <v>0</v>
      </c>
      <c r="N338" s="3">
        <v>0</v>
      </c>
      <c r="O338" s="3">
        <v>1.5529018128290772E-3</v>
      </c>
      <c r="P338" s="3">
        <v>1.5529018128290772E-3</v>
      </c>
      <c r="Q338" s="6">
        <v>1.5529018030940485E-3</v>
      </c>
      <c r="R338" s="3">
        <v>9.7350287553421566E-12</v>
      </c>
      <c r="S338" s="3">
        <v>1.5529018030940485E-3</v>
      </c>
    </row>
    <row r="339" spans="1:19" x14ac:dyDescent="0.25">
      <c r="A339" s="2" t="s">
        <v>649</v>
      </c>
      <c r="B339" s="2" t="s">
        <v>700</v>
      </c>
      <c r="C339" s="2" t="s">
        <v>27</v>
      </c>
      <c r="D339" s="2" t="s">
        <v>138</v>
      </c>
      <c r="E339" s="2" t="s">
        <v>701</v>
      </c>
      <c r="F339" s="2" t="s">
        <v>702</v>
      </c>
      <c r="G339" s="3">
        <v>0</v>
      </c>
      <c r="H339" s="3">
        <v>0</v>
      </c>
      <c r="I339" s="3">
        <v>0</v>
      </c>
      <c r="J339" s="3">
        <v>0</v>
      </c>
      <c r="K339" s="6">
        <v>0</v>
      </c>
      <c r="L339" s="3">
        <v>0</v>
      </c>
      <c r="M339" s="3">
        <v>0</v>
      </c>
      <c r="N339" s="3">
        <v>0</v>
      </c>
      <c r="O339" s="3">
        <v>1.5529018128290772E-3</v>
      </c>
      <c r="P339" s="3">
        <v>1.5529018128290772E-3</v>
      </c>
      <c r="Q339" s="6">
        <v>1.5529018030940485E-3</v>
      </c>
      <c r="R339" s="3">
        <v>9.7350287553421566E-12</v>
      </c>
      <c r="S339" s="3">
        <v>1.5529018030940485E-3</v>
      </c>
    </row>
    <row r="340" spans="1:19" x14ac:dyDescent="0.25">
      <c r="A340" s="2" t="s">
        <v>649</v>
      </c>
      <c r="B340" s="2" t="s">
        <v>700</v>
      </c>
      <c r="C340" s="2" t="s">
        <v>27</v>
      </c>
      <c r="D340" s="2" t="s">
        <v>342</v>
      </c>
      <c r="E340" s="2" t="s">
        <v>701</v>
      </c>
      <c r="F340" s="2" t="s">
        <v>702</v>
      </c>
      <c r="G340" s="3">
        <v>0</v>
      </c>
      <c r="H340" s="3">
        <v>0</v>
      </c>
      <c r="I340" s="3">
        <v>0</v>
      </c>
      <c r="J340" s="3">
        <v>0</v>
      </c>
      <c r="K340" s="6">
        <v>0</v>
      </c>
      <c r="L340" s="3">
        <v>0</v>
      </c>
      <c r="M340" s="3">
        <v>0</v>
      </c>
      <c r="N340" s="3">
        <v>0</v>
      </c>
      <c r="O340" s="3">
        <v>1.5529018128290772E-3</v>
      </c>
      <c r="P340" s="3">
        <v>1.5529018128290772E-3</v>
      </c>
      <c r="Q340" s="6">
        <v>1.5529018030940485E-3</v>
      </c>
      <c r="R340" s="3">
        <v>9.7350287553421566E-12</v>
      </c>
      <c r="S340" s="3">
        <v>1.5529018030940485E-3</v>
      </c>
    </row>
    <row r="341" spans="1:19" x14ac:dyDescent="0.25">
      <c r="A341" s="2" t="s">
        <v>649</v>
      </c>
      <c r="B341" s="2" t="s">
        <v>700</v>
      </c>
      <c r="C341" s="2" t="s">
        <v>37</v>
      </c>
      <c r="D341" s="2" t="s">
        <v>70</v>
      </c>
      <c r="E341" s="2" t="s">
        <v>701</v>
      </c>
      <c r="F341" s="2" t="s">
        <v>702</v>
      </c>
      <c r="G341" s="3">
        <v>241109.81</v>
      </c>
      <c r="H341" s="3">
        <v>0</v>
      </c>
      <c r="I341" s="3">
        <v>0</v>
      </c>
      <c r="J341" s="3">
        <v>241109.81</v>
      </c>
      <c r="K341" s="6">
        <v>241109.8084885001</v>
      </c>
      <c r="L341" s="3">
        <v>1.5114998968783766E-3</v>
      </c>
      <c r="M341" s="3">
        <v>0</v>
      </c>
      <c r="N341" s="3">
        <v>0</v>
      </c>
      <c r="O341" s="3">
        <v>0</v>
      </c>
      <c r="P341" s="3">
        <v>0</v>
      </c>
      <c r="Q341" s="6">
        <v>0</v>
      </c>
      <c r="R341" s="3">
        <v>0</v>
      </c>
      <c r="S341" s="3">
        <v>241109.8084885001</v>
      </c>
    </row>
    <row r="342" spans="1:19" x14ac:dyDescent="0.25">
      <c r="A342" s="2" t="s">
        <v>649</v>
      </c>
      <c r="B342" s="2" t="s">
        <v>700</v>
      </c>
      <c r="C342" s="2" t="s">
        <v>37</v>
      </c>
      <c r="D342" s="2" t="s">
        <v>71</v>
      </c>
      <c r="E342" s="2" t="s">
        <v>701</v>
      </c>
      <c r="F342" s="2" t="s">
        <v>702</v>
      </c>
      <c r="G342" s="3">
        <v>241109.81</v>
      </c>
      <c r="H342" s="3">
        <v>0</v>
      </c>
      <c r="I342" s="3">
        <v>0</v>
      </c>
      <c r="J342" s="3">
        <v>241109.81</v>
      </c>
      <c r="K342" s="6">
        <v>241109.8084885001</v>
      </c>
      <c r="L342" s="3">
        <v>1.5114998968783766E-3</v>
      </c>
      <c r="M342" s="3">
        <v>0</v>
      </c>
      <c r="N342" s="3">
        <v>0</v>
      </c>
      <c r="O342" s="3">
        <v>0</v>
      </c>
      <c r="P342" s="3">
        <v>0</v>
      </c>
      <c r="Q342" s="6">
        <v>0</v>
      </c>
      <c r="R342" s="3">
        <v>0</v>
      </c>
      <c r="S342" s="3">
        <v>241109.8084885001</v>
      </c>
    </row>
    <row r="343" spans="1:19" x14ac:dyDescent="0.25">
      <c r="A343" s="2" t="s">
        <v>649</v>
      </c>
      <c r="B343" s="2" t="s">
        <v>700</v>
      </c>
      <c r="C343" s="2" t="s">
        <v>37</v>
      </c>
      <c r="D343" s="2" t="s">
        <v>72</v>
      </c>
      <c r="E343" s="2" t="s">
        <v>701</v>
      </c>
      <c r="F343" s="2" t="s">
        <v>702</v>
      </c>
      <c r="G343" s="3">
        <v>241109.81</v>
      </c>
      <c r="H343" s="3">
        <v>0</v>
      </c>
      <c r="I343" s="3">
        <v>0</v>
      </c>
      <c r="J343" s="3">
        <v>241109.81</v>
      </c>
      <c r="K343" s="6">
        <v>241109.8084885001</v>
      </c>
      <c r="L343" s="3">
        <v>1.5114998968783766E-3</v>
      </c>
      <c r="M343" s="3">
        <v>0</v>
      </c>
      <c r="N343" s="3">
        <v>0</v>
      </c>
      <c r="O343" s="3">
        <v>0</v>
      </c>
      <c r="P343" s="3">
        <v>0</v>
      </c>
      <c r="Q343" s="6">
        <v>0</v>
      </c>
      <c r="R343" s="3">
        <v>0</v>
      </c>
      <c r="S343" s="3">
        <v>241109.8084885001</v>
      </c>
    </row>
    <row r="344" spans="1:19" x14ac:dyDescent="0.25">
      <c r="A344" s="2" t="s">
        <v>649</v>
      </c>
      <c r="B344" s="2" t="s">
        <v>700</v>
      </c>
      <c r="C344" s="2" t="s">
        <v>37</v>
      </c>
      <c r="D344" s="2" t="s">
        <v>73</v>
      </c>
      <c r="E344" s="2" t="s">
        <v>701</v>
      </c>
      <c r="F344" s="2" t="s">
        <v>702</v>
      </c>
      <c r="G344" s="3">
        <v>241109.81</v>
      </c>
      <c r="H344" s="3">
        <v>0</v>
      </c>
      <c r="I344" s="3">
        <v>0</v>
      </c>
      <c r="J344" s="3">
        <v>241109.81</v>
      </c>
      <c r="K344" s="6">
        <v>241109.8084885001</v>
      </c>
      <c r="L344" s="3">
        <v>1.5114998968783766E-3</v>
      </c>
      <c r="M344" s="3">
        <v>0</v>
      </c>
      <c r="N344" s="3">
        <v>0</v>
      </c>
      <c r="O344" s="3">
        <v>0</v>
      </c>
      <c r="P344" s="3">
        <v>0</v>
      </c>
      <c r="Q344" s="6">
        <v>0</v>
      </c>
      <c r="R344" s="3">
        <v>0</v>
      </c>
      <c r="S344" s="3">
        <v>241109.8084885001</v>
      </c>
    </row>
    <row r="345" spans="1:19" x14ac:dyDescent="0.25">
      <c r="A345" s="2" t="s">
        <v>649</v>
      </c>
      <c r="B345" s="2" t="s">
        <v>700</v>
      </c>
      <c r="C345" s="2" t="s">
        <v>37</v>
      </c>
      <c r="D345" s="2" t="s">
        <v>74</v>
      </c>
      <c r="E345" s="2" t="s">
        <v>701</v>
      </c>
      <c r="F345" s="2" t="s">
        <v>702</v>
      </c>
      <c r="G345" s="3">
        <v>241109.81</v>
      </c>
      <c r="H345" s="3">
        <v>0</v>
      </c>
      <c r="I345" s="3">
        <v>0</v>
      </c>
      <c r="J345" s="3">
        <v>241109.81</v>
      </c>
      <c r="K345" s="6">
        <v>241109.8084885001</v>
      </c>
      <c r="L345" s="3">
        <v>1.5114998968783766E-3</v>
      </c>
      <c r="M345" s="3">
        <v>0</v>
      </c>
      <c r="N345" s="3">
        <v>0</v>
      </c>
      <c r="O345" s="3">
        <v>0</v>
      </c>
      <c r="P345" s="3">
        <v>0</v>
      </c>
      <c r="Q345" s="6">
        <v>0</v>
      </c>
      <c r="R345" s="3">
        <v>0</v>
      </c>
      <c r="S345" s="3">
        <v>241109.8084885001</v>
      </c>
    </row>
    <row r="346" spans="1:19" x14ac:dyDescent="0.25">
      <c r="A346" s="2" t="s">
        <v>649</v>
      </c>
      <c r="B346" s="2" t="s">
        <v>700</v>
      </c>
      <c r="C346" s="2" t="s">
        <v>43</v>
      </c>
      <c r="D346" s="2"/>
      <c r="E346" s="2" t="s">
        <v>701</v>
      </c>
      <c r="F346" s="2" t="s">
        <v>702</v>
      </c>
      <c r="G346" s="3">
        <v>0</v>
      </c>
      <c r="H346" s="3">
        <v>0</v>
      </c>
      <c r="I346" s="3">
        <v>0</v>
      </c>
      <c r="J346" s="3">
        <v>0</v>
      </c>
      <c r="K346" s="6">
        <v>0</v>
      </c>
      <c r="L346" s="3">
        <v>0</v>
      </c>
      <c r="M346" s="3">
        <v>0</v>
      </c>
      <c r="N346" s="3">
        <v>0</v>
      </c>
      <c r="O346" s="3">
        <v>0</v>
      </c>
      <c r="P346" s="3">
        <v>0</v>
      </c>
      <c r="Q346" s="6">
        <v>0</v>
      </c>
      <c r="R346" s="3">
        <v>0</v>
      </c>
      <c r="S346" s="3">
        <v>0</v>
      </c>
    </row>
    <row r="347" spans="1:19" x14ac:dyDescent="0.25">
      <c r="A347" s="2" t="s">
        <v>649</v>
      </c>
      <c r="B347" s="2" t="s">
        <v>703</v>
      </c>
      <c r="C347" s="2" t="s">
        <v>23</v>
      </c>
      <c r="D347" s="2" t="s">
        <v>24</v>
      </c>
      <c r="E347" s="2" t="s">
        <v>704</v>
      </c>
      <c r="F347" s="2" t="s">
        <v>705</v>
      </c>
      <c r="G347" s="3">
        <v>285657.69</v>
      </c>
      <c r="H347" s="3">
        <v>0</v>
      </c>
      <c r="I347" s="3">
        <v>0</v>
      </c>
      <c r="J347" s="3">
        <v>285657.69</v>
      </c>
      <c r="K347" s="6">
        <v>285657.69698238675</v>
      </c>
      <c r="L347" s="3">
        <v>-6.9823867524974048E-3</v>
      </c>
      <c r="M347" s="3">
        <v>0</v>
      </c>
      <c r="N347" s="3">
        <v>0</v>
      </c>
      <c r="O347" s="3">
        <v>0</v>
      </c>
      <c r="P347" s="3">
        <v>0</v>
      </c>
      <c r="Q347" s="6">
        <v>0</v>
      </c>
      <c r="R347" s="3">
        <v>0</v>
      </c>
      <c r="S347" s="3">
        <v>285657.69698238675</v>
      </c>
    </row>
    <row r="348" spans="1:19" x14ac:dyDescent="0.25">
      <c r="A348" s="2" t="s">
        <v>649</v>
      </c>
      <c r="B348" s="2" t="s">
        <v>703</v>
      </c>
      <c r="C348" s="2" t="s">
        <v>27</v>
      </c>
      <c r="D348" s="2" t="s">
        <v>200</v>
      </c>
      <c r="E348" s="2" t="s">
        <v>704</v>
      </c>
      <c r="F348" s="2" t="s">
        <v>705</v>
      </c>
      <c r="G348" s="3">
        <v>0</v>
      </c>
      <c r="H348" s="3">
        <v>0</v>
      </c>
      <c r="I348" s="3">
        <v>0</v>
      </c>
      <c r="J348" s="3">
        <v>0</v>
      </c>
      <c r="K348" s="6">
        <v>0</v>
      </c>
      <c r="L348" s="3">
        <v>0</v>
      </c>
      <c r="M348" s="3">
        <v>0</v>
      </c>
      <c r="N348" s="3">
        <v>0</v>
      </c>
      <c r="O348" s="3">
        <v>3.5591472405940294E-3</v>
      </c>
      <c r="P348" s="3">
        <v>3.5591472405940294E-3</v>
      </c>
      <c r="Q348" s="6">
        <v>3.5591473275909612E-3</v>
      </c>
      <c r="R348" s="3">
        <v>-8.6996931793897891E-11</v>
      </c>
      <c r="S348" s="3">
        <v>3.5591473275909612E-3</v>
      </c>
    </row>
    <row r="349" spans="1:19" x14ac:dyDescent="0.25">
      <c r="A349" s="2" t="s">
        <v>649</v>
      </c>
      <c r="B349" s="2" t="s">
        <v>703</v>
      </c>
      <c r="C349" s="2" t="s">
        <v>27</v>
      </c>
      <c r="D349" s="2" t="s">
        <v>310</v>
      </c>
      <c r="E349" s="2" t="s">
        <v>704</v>
      </c>
      <c r="F349" s="2" t="s">
        <v>705</v>
      </c>
      <c r="G349" s="3">
        <v>0</v>
      </c>
      <c r="H349" s="3">
        <v>0</v>
      </c>
      <c r="I349" s="3">
        <v>0</v>
      </c>
      <c r="J349" s="3">
        <v>0</v>
      </c>
      <c r="K349" s="6">
        <v>0</v>
      </c>
      <c r="L349" s="3">
        <v>0</v>
      </c>
      <c r="M349" s="3">
        <v>0</v>
      </c>
      <c r="N349" s="3">
        <v>0</v>
      </c>
      <c r="O349" s="3">
        <v>3.5591472405940294E-3</v>
      </c>
      <c r="P349" s="3">
        <v>3.5591472405940294E-3</v>
      </c>
      <c r="Q349" s="6">
        <v>3.5591473275909612E-3</v>
      </c>
      <c r="R349" s="3">
        <v>-8.6996931793897891E-11</v>
      </c>
      <c r="S349" s="3">
        <v>3.5591473275909612E-3</v>
      </c>
    </row>
    <row r="350" spans="1:19" x14ac:dyDescent="0.25">
      <c r="A350" s="2" t="s">
        <v>649</v>
      </c>
      <c r="B350" s="2" t="s">
        <v>703</v>
      </c>
      <c r="C350" s="2" t="s">
        <v>37</v>
      </c>
      <c r="D350" s="2" t="s">
        <v>145</v>
      </c>
      <c r="E350" s="2" t="s">
        <v>704</v>
      </c>
      <c r="F350" s="2" t="s">
        <v>705</v>
      </c>
      <c r="G350" s="3">
        <v>0</v>
      </c>
      <c r="H350" s="3">
        <v>0</v>
      </c>
      <c r="I350" s="3">
        <v>2.0461392705328763E-4</v>
      </c>
      <c r="J350" s="3">
        <v>2.0461392705328763E-4</v>
      </c>
      <c r="K350" s="6">
        <v>2.0461393205470585E-4</v>
      </c>
      <c r="L350" s="3">
        <v>-5.0014182248828143E-12</v>
      </c>
      <c r="M350" s="3">
        <v>0</v>
      </c>
      <c r="N350" s="3">
        <v>0</v>
      </c>
      <c r="O350" s="3">
        <v>0</v>
      </c>
      <c r="P350" s="3">
        <v>0</v>
      </c>
      <c r="Q350" s="6">
        <v>0</v>
      </c>
      <c r="R350" s="3">
        <v>0</v>
      </c>
      <c r="S350" s="3">
        <v>2.0461393205470585E-4</v>
      </c>
    </row>
    <row r="351" spans="1:19" x14ac:dyDescent="0.25">
      <c r="A351" s="2" t="s">
        <v>649</v>
      </c>
      <c r="B351" s="2" t="s">
        <v>703</v>
      </c>
      <c r="C351" s="2" t="s">
        <v>37</v>
      </c>
      <c r="D351" s="2" t="s">
        <v>146</v>
      </c>
      <c r="E351" s="2" t="s">
        <v>704</v>
      </c>
      <c r="F351" s="2" t="s">
        <v>705</v>
      </c>
      <c r="G351" s="3">
        <v>0</v>
      </c>
      <c r="H351" s="3">
        <v>0</v>
      </c>
      <c r="I351" s="3">
        <v>2.0461392705328763E-4</v>
      </c>
      <c r="J351" s="3">
        <v>2.0461392705328763E-4</v>
      </c>
      <c r="K351" s="6">
        <v>2.0461393205470585E-4</v>
      </c>
      <c r="L351" s="3">
        <v>-5.0014182248828143E-12</v>
      </c>
      <c r="M351" s="3">
        <v>0</v>
      </c>
      <c r="N351" s="3">
        <v>0</v>
      </c>
      <c r="O351" s="3">
        <v>0</v>
      </c>
      <c r="P351" s="3">
        <v>0</v>
      </c>
      <c r="Q351" s="6">
        <v>0</v>
      </c>
      <c r="R351" s="3">
        <v>0</v>
      </c>
      <c r="S351" s="3">
        <v>2.0461393205470585E-4</v>
      </c>
    </row>
    <row r="352" spans="1:19" x14ac:dyDescent="0.25">
      <c r="A352" s="2" t="s">
        <v>649</v>
      </c>
      <c r="B352" s="2" t="s">
        <v>703</v>
      </c>
      <c r="C352" s="2" t="s">
        <v>37</v>
      </c>
      <c r="D352" s="2" t="s">
        <v>147</v>
      </c>
      <c r="E352" s="2" t="s">
        <v>704</v>
      </c>
      <c r="F352" s="2" t="s">
        <v>705</v>
      </c>
      <c r="G352" s="3">
        <v>0</v>
      </c>
      <c r="H352" s="3">
        <v>0</v>
      </c>
      <c r="I352" s="3">
        <v>2.0461392705328763E-4</v>
      </c>
      <c r="J352" s="3">
        <v>2.0461392705328763E-4</v>
      </c>
      <c r="K352" s="6">
        <v>2.0461393205470585E-4</v>
      </c>
      <c r="L352" s="3">
        <v>-5.0014182248828143E-12</v>
      </c>
      <c r="M352" s="3">
        <v>0</v>
      </c>
      <c r="N352" s="3">
        <v>0</v>
      </c>
      <c r="O352" s="3">
        <v>0</v>
      </c>
      <c r="P352" s="3">
        <v>0</v>
      </c>
      <c r="Q352" s="6">
        <v>0</v>
      </c>
      <c r="R352" s="3">
        <v>0</v>
      </c>
      <c r="S352" s="3">
        <v>2.0461393205470585E-4</v>
      </c>
    </row>
    <row r="353" spans="1:19" x14ac:dyDescent="0.25">
      <c r="A353" s="2" t="s">
        <v>649</v>
      </c>
      <c r="B353" s="2" t="s">
        <v>703</v>
      </c>
      <c r="C353" s="2" t="s">
        <v>37</v>
      </c>
      <c r="D353" s="2" t="s">
        <v>148</v>
      </c>
      <c r="E353" s="2" t="s">
        <v>704</v>
      </c>
      <c r="F353" s="2" t="s">
        <v>705</v>
      </c>
      <c r="G353" s="3">
        <v>0</v>
      </c>
      <c r="H353" s="3">
        <v>0</v>
      </c>
      <c r="I353" s="3">
        <v>2.0461392705328763E-4</v>
      </c>
      <c r="J353" s="3">
        <v>2.0461392705328763E-4</v>
      </c>
      <c r="K353" s="6">
        <v>2.0461393205470585E-4</v>
      </c>
      <c r="L353" s="3">
        <v>-5.0014182248828143E-12</v>
      </c>
      <c r="M353" s="3">
        <v>0</v>
      </c>
      <c r="N353" s="3">
        <v>0</v>
      </c>
      <c r="O353" s="3">
        <v>0</v>
      </c>
      <c r="P353" s="3">
        <v>0</v>
      </c>
      <c r="Q353" s="6">
        <v>0</v>
      </c>
      <c r="R353" s="3">
        <v>0</v>
      </c>
      <c r="S353" s="3">
        <v>2.0461393205470585E-4</v>
      </c>
    </row>
    <row r="354" spans="1:19" x14ac:dyDescent="0.25">
      <c r="A354" s="2" t="s">
        <v>649</v>
      </c>
      <c r="B354" s="2" t="s">
        <v>703</v>
      </c>
      <c r="C354" s="2" t="s">
        <v>37</v>
      </c>
      <c r="D354" s="2" t="s">
        <v>149</v>
      </c>
      <c r="E354" s="2" t="s">
        <v>704</v>
      </c>
      <c r="F354" s="2" t="s">
        <v>705</v>
      </c>
      <c r="G354" s="3">
        <v>0</v>
      </c>
      <c r="H354" s="3">
        <v>0</v>
      </c>
      <c r="I354" s="3">
        <v>2.0461392705328763E-4</v>
      </c>
      <c r="J354" s="3">
        <v>2.0461392705328763E-4</v>
      </c>
      <c r="K354" s="6">
        <v>2.0461393205470585E-4</v>
      </c>
      <c r="L354" s="3">
        <v>-5.0014182248828143E-12</v>
      </c>
      <c r="M354" s="3">
        <v>0</v>
      </c>
      <c r="N354" s="3">
        <v>0</v>
      </c>
      <c r="O354" s="3">
        <v>0</v>
      </c>
      <c r="P354" s="3">
        <v>0</v>
      </c>
      <c r="Q354" s="6">
        <v>0</v>
      </c>
      <c r="R354" s="3">
        <v>0</v>
      </c>
      <c r="S354" s="3">
        <v>2.0461393205470585E-4</v>
      </c>
    </row>
    <row r="355" spans="1:19" x14ac:dyDescent="0.25">
      <c r="A355" s="2" t="s">
        <v>649</v>
      </c>
      <c r="B355" s="2" t="s">
        <v>703</v>
      </c>
      <c r="C355" s="2" t="s">
        <v>37</v>
      </c>
      <c r="D355" s="2" t="s">
        <v>150</v>
      </c>
      <c r="E355" s="2" t="s">
        <v>704</v>
      </c>
      <c r="F355" s="2" t="s">
        <v>705</v>
      </c>
      <c r="G355" s="3">
        <v>0</v>
      </c>
      <c r="H355" s="3">
        <v>0</v>
      </c>
      <c r="I355" s="3">
        <v>2.0461392705328763E-4</v>
      </c>
      <c r="J355" s="3">
        <v>2.0461392705328763E-4</v>
      </c>
      <c r="K355" s="6">
        <v>2.0461393205470585E-4</v>
      </c>
      <c r="L355" s="3">
        <v>-5.0014182248828143E-12</v>
      </c>
      <c r="M355" s="3">
        <v>0</v>
      </c>
      <c r="N355" s="3">
        <v>0</v>
      </c>
      <c r="O355" s="3">
        <v>0</v>
      </c>
      <c r="P355" s="3">
        <v>0</v>
      </c>
      <c r="Q355" s="6">
        <v>0</v>
      </c>
      <c r="R355" s="3">
        <v>0</v>
      </c>
      <c r="S355" s="3">
        <v>2.0461393205470585E-4</v>
      </c>
    </row>
    <row r="356" spans="1:19" x14ac:dyDescent="0.25">
      <c r="A356" s="2" t="s">
        <v>649</v>
      </c>
      <c r="B356" s="2" t="s">
        <v>703</v>
      </c>
      <c r="C356" s="2" t="s">
        <v>37</v>
      </c>
      <c r="D356" s="2" t="s">
        <v>151</v>
      </c>
      <c r="E356" s="2" t="s">
        <v>704</v>
      </c>
      <c r="F356" s="2" t="s">
        <v>705</v>
      </c>
      <c r="G356" s="3">
        <v>0</v>
      </c>
      <c r="H356" s="3">
        <v>0</v>
      </c>
      <c r="I356" s="3">
        <v>2.0461399981286377E-4</v>
      </c>
      <c r="J356" s="3">
        <v>2.0461399981286377E-4</v>
      </c>
      <c r="K356" s="6">
        <v>2.0461400481428375E-4</v>
      </c>
      <c r="L356" s="3">
        <v>-5.0014199867113446E-12</v>
      </c>
      <c r="M356" s="3">
        <v>0</v>
      </c>
      <c r="N356" s="3">
        <v>0</v>
      </c>
      <c r="O356" s="3">
        <v>0</v>
      </c>
      <c r="P356" s="3">
        <v>0</v>
      </c>
      <c r="Q356" s="6">
        <v>0</v>
      </c>
      <c r="R356" s="3">
        <v>0</v>
      </c>
      <c r="S356" s="3">
        <v>2.0461400481428375E-4</v>
      </c>
    </row>
    <row r="357" spans="1:19" x14ac:dyDescent="0.25">
      <c r="A357" s="2" t="s">
        <v>649</v>
      </c>
      <c r="B357" s="2" t="s">
        <v>703</v>
      </c>
      <c r="C357" s="2" t="s">
        <v>43</v>
      </c>
      <c r="D357" s="2"/>
      <c r="E357" s="2" t="s">
        <v>704</v>
      </c>
      <c r="F357" s="2" t="s">
        <v>705</v>
      </c>
      <c r="G357" s="3">
        <v>0</v>
      </c>
      <c r="H357" s="3">
        <v>0</v>
      </c>
      <c r="I357" s="3">
        <v>0</v>
      </c>
      <c r="J357" s="3">
        <v>0</v>
      </c>
      <c r="K357" s="6">
        <v>0</v>
      </c>
      <c r="L357" s="3">
        <v>0</v>
      </c>
      <c r="M357" s="3">
        <v>0</v>
      </c>
      <c r="N357" s="3">
        <v>0</v>
      </c>
      <c r="O357" s="3">
        <v>0</v>
      </c>
      <c r="P357" s="3">
        <v>0</v>
      </c>
      <c r="Q357" s="6">
        <v>0</v>
      </c>
      <c r="R357" s="3">
        <v>0</v>
      </c>
      <c r="S357" s="3">
        <v>0</v>
      </c>
    </row>
    <row r="358" spans="1:19" x14ac:dyDescent="0.25">
      <c r="A358" s="2" t="s">
        <v>649</v>
      </c>
      <c r="B358" s="2" t="s">
        <v>706</v>
      </c>
      <c r="C358" s="2" t="s">
        <v>23</v>
      </c>
      <c r="D358" s="2" t="s">
        <v>24</v>
      </c>
      <c r="E358" s="2" t="s">
        <v>707</v>
      </c>
      <c r="F358" s="2" t="s">
        <v>708</v>
      </c>
      <c r="G358" s="3">
        <v>2604193.33</v>
      </c>
      <c r="H358" s="3">
        <v>0</v>
      </c>
      <c r="I358" s="3">
        <v>0</v>
      </c>
      <c r="J358" s="3">
        <v>2604193.33</v>
      </c>
      <c r="K358" s="6">
        <v>2604193.3352802494</v>
      </c>
      <c r="L358" s="3">
        <v>-5.2802492864429951E-3</v>
      </c>
      <c r="M358" s="3">
        <v>0</v>
      </c>
      <c r="N358" s="3">
        <v>0</v>
      </c>
      <c r="O358" s="3">
        <v>0</v>
      </c>
      <c r="P358" s="3">
        <v>0</v>
      </c>
      <c r="Q358" s="6">
        <v>0</v>
      </c>
      <c r="R358" s="3">
        <v>0</v>
      </c>
      <c r="S358" s="3">
        <v>2604193.3352802494</v>
      </c>
    </row>
    <row r="359" spans="1:19" x14ac:dyDescent="0.25">
      <c r="A359" s="2" t="s">
        <v>649</v>
      </c>
      <c r="B359" s="2" t="s">
        <v>706</v>
      </c>
      <c r="C359" s="2" t="s">
        <v>27</v>
      </c>
      <c r="D359" s="2" t="s">
        <v>229</v>
      </c>
      <c r="E359" s="2" t="s">
        <v>707</v>
      </c>
      <c r="F359" s="2" t="s">
        <v>708</v>
      </c>
      <c r="G359" s="3">
        <v>0</v>
      </c>
      <c r="H359" s="3">
        <v>0</v>
      </c>
      <c r="I359" s="3">
        <v>0</v>
      </c>
      <c r="J359" s="3">
        <v>0</v>
      </c>
      <c r="K359" s="6">
        <v>0</v>
      </c>
      <c r="L359" s="3">
        <v>0</v>
      </c>
      <c r="M359" s="3">
        <v>0</v>
      </c>
      <c r="N359" s="3">
        <v>0</v>
      </c>
      <c r="O359" s="3">
        <v>1.8978830194100738E-2</v>
      </c>
      <c r="P359" s="3">
        <v>1.8978830194100738E-2</v>
      </c>
      <c r="Q359" s="6">
        <v>1.8978830232582119E-2</v>
      </c>
      <c r="R359" s="3">
        <v>-3.8481381275934368E-11</v>
      </c>
      <c r="S359" s="3">
        <v>1.8978830232582119E-2</v>
      </c>
    </row>
    <row r="360" spans="1:19" x14ac:dyDescent="0.25">
      <c r="A360" s="2" t="s">
        <v>649</v>
      </c>
      <c r="B360" s="2" t="s">
        <v>706</v>
      </c>
      <c r="C360" s="2" t="s">
        <v>27</v>
      </c>
      <c r="D360" s="2" t="s">
        <v>132</v>
      </c>
      <c r="E360" s="2" t="s">
        <v>707</v>
      </c>
      <c r="F360" s="2" t="s">
        <v>708</v>
      </c>
      <c r="G360" s="3">
        <v>0</v>
      </c>
      <c r="H360" s="3">
        <v>0</v>
      </c>
      <c r="I360" s="3">
        <v>0</v>
      </c>
      <c r="J360" s="3">
        <v>0</v>
      </c>
      <c r="K360" s="6">
        <v>0</v>
      </c>
      <c r="L360" s="3">
        <v>0</v>
      </c>
      <c r="M360" s="3">
        <v>0</v>
      </c>
      <c r="N360" s="3">
        <v>0</v>
      </c>
      <c r="O360" s="3">
        <v>1.8978830194100738E-2</v>
      </c>
      <c r="P360" s="3">
        <v>1.8978830194100738E-2</v>
      </c>
      <c r="Q360" s="6">
        <v>1.8978830232582119E-2</v>
      </c>
      <c r="R360" s="3">
        <v>-3.8481381275934368E-11</v>
      </c>
      <c r="S360" s="3">
        <v>1.8978830232582119E-2</v>
      </c>
    </row>
    <row r="361" spans="1:19" x14ac:dyDescent="0.25">
      <c r="A361" s="2" t="s">
        <v>649</v>
      </c>
      <c r="B361" s="2" t="s">
        <v>706</v>
      </c>
      <c r="C361" s="2" t="s">
        <v>27</v>
      </c>
      <c r="D361" s="2" t="s">
        <v>230</v>
      </c>
      <c r="E361" s="2" t="s">
        <v>707</v>
      </c>
      <c r="F361" s="2" t="s">
        <v>708</v>
      </c>
      <c r="G361" s="3">
        <v>0</v>
      </c>
      <c r="H361" s="3">
        <v>0</v>
      </c>
      <c r="I361" s="3">
        <v>0</v>
      </c>
      <c r="J361" s="3">
        <v>0</v>
      </c>
      <c r="K361" s="6">
        <v>0</v>
      </c>
      <c r="L361" s="3">
        <v>0</v>
      </c>
      <c r="M361" s="3">
        <v>0</v>
      </c>
      <c r="N361" s="3">
        <v>0</v>
      </c>
      <c r="O361" s="3">
        <v>1.7840100335888565E-2</v>
      </c>
      <c r="P361" s="3">
        <v>1.7840100335888565E-2</v>
      </c>
      <c r="Q361" s="6">
        <v>1.7840100372061064E-2</v>
      </c>
      <c r="R361" s="3">
        <v>-3.6172499023878757E-11</v>
      </c>
      <c r="S361" s="3">
        <v>1.7840100372061064E-2</v>
      </c>
    </row>
    <row r="362" spans="1:19" x14ac:dyDescent="0.25">
      <c r="A362" s="2" t="s">
        <v>649</v>
      </c>
      <c r="B362" s="2" t="s">
        <v>706</v>
      </c>
      <c r="C362" s="2" t="s">
        <v>27</v>
      </c>
      <c r="D362" s="2" t="s">
        <v>155</v>
      </c>
      <c r="E362" s="2" t="s">
        <v>707</v>
      </c>
      <c r="F362" s="2" t="s">
        <v>708</v>
      </c>
      <c r="G362" s="3">
        <v>0</v>
      </c>
      <c r="H362" s="3">
        <v>0</v>
      </c>
      <c r="I362" s="3">
        <v>0</v>
      </c>
      <c r="J362" s="3">
        <v>0</v>
      </c>
      <c r="K362" s="6">
        <v>0</v>
      </c>
      <c r="L362" s="3">
        <v>0</v>
      </c>
      <c r="M362" s="3">
        <v>0</v>
      </c>
      <c r="N362" s="3">
        <v>0</v>
      </c>
      <c r="O362" s="3">
        <v>4.7447075485251844E-3</v>
      </c>
      <c r="P362" s="3">
        <v>4.7447075485251844E-3</v>
      </c>
      <c r="Q362" s="6">
        <v>4.7447075581455297E-3</v>
      </c>
      <c r="R362" s="3">
        <v>-9.6203453189835919E-12</v>
      </c>
      <c r="S362" s="3">
        <v>4.7447075581455297E-3</v>
      </c>
    </row>
    <row r="363" spans="1:19" x14ac:dyDescent="0.25">
      <c r="A363" s="2" t="s">
        <v>649</v>
      </c>
      <c r="B363" s="2" t="s">
        <v>706</v>
      </c>
      <c r="C363" s="2" t="s">
        <v>27</v>
      </c>
      <c r="D363" s="2" t="s">
        <v>68</v>
      </c>
      <c r="E363" s="2" t="s">
        <v>707</v>
      </c>
      <c r="F363" s="2" t="s">
        <v>708</v>
      </c>
      <c r="G363" s="3">
        <v>0</v>
      </c>
      <c r="H363" s="3">
        <v>0</v>
      </c>
      <c r="I363" s="3">
        <v>0</v>
      </c>
      <c r="J363" s="3">
        <v>0</v>
      </c>
      <c r="K363" s="6">
        <v>0</v>
      </c>
      <c r="L363" s="3">
        <v>0</v>
      </c>
      <c r="M363" s="3">
        <v>0</v>
      </c>
      <c r="N363" s="3">
        <v>0</v>
      </c>
      <c r="O363" s="3">
        <v>1.8978830194100738E-2</v>
      </c>
      <c r="P363" s="3">
        <v>1.8978830194100738E-2</v>
      </c>
      <c r="Q363" s="6">
        <v>1.8978830232582119E-2</v>
      </c>
      <c r="R363" s="3">
        <v>-3.8481381275934368E-11</v>
      </c>
      <c r="S363" s="3">
        <v>1.8978830232582119E-2</v>
      </c>
    </row>
    <row r="364" spans="1:19" x14ac:dyDescent="0.25">
      <c r="A364" s="2" t="s">
        <v>649</v>
      </c>
      <c r="B364" s="2" t="s">
        <v>706</v>
      </c>
      <c r="C364" s="2" t="s">
        <v>27</v>
      </c>
      <c r="D364" s="2" t="s">
        <v>69</v>
      </c>
      <c r="E364" s="2" t="s">
        <v>707</v>
      </c>
      <c r="F364" s="2" t="s">
        <v>708</v>
      </c>
      <c r="G364" s="3">
        <v>0</v>
      </c>
      <c r="H364" s="3">
        <v>0</v>
      </c>
      <c r="I364" s="3">
        <v>0</v>
      </c>
      <c r="J364" s="3">
        <v>0</v>
      </c>
      <c r="K364" s="6">
        <v>0</v>
      </c>
      <c r="L364" s="3">
        <v>0</v>
      </c>
      <c r="M364" s="3">
        <v>0</v>
      </c>
      <c r="N364" s="3">
        <v>0</v>
      </c>
      <c r="O364" s="3">
        <v>1.8978830194100738E-2</v>
      </c>
      <c r="P364" s="3">
        <v>1.8978830194100738E-2</v>
      </c>
      <c r="Q364" s="6">
        <v>1.8978830232582119E-2</v>
      </c>
      <c r="R364" s="3">
        <v>-3.8481381275934368E-11</v>
      </c>
      <c r="S364" s="3">
        <v>1.8978830232582119E-2</v>
      </c>
    </row>
    <row r="365" spans="1:19" x14ac:dyDescent="0.25">
      <c r="A365" s="2" t="s">
        <v>649</v>
      </c>
      <c r="B365" s="2" t="s">
        <v>706</v>
      </c>
      <c r="C365" s="2" t="s">
        <v>27</v>
      </c>
      <c r="D365" s="2" t="s">
        <v>613</v>
      </c>
      <c r="E365" s="2" t="s">
        <v>707</v>
      </c>
      <c r="F365" s="2" t="s">
        <v>708</v>
      </c>
      <c r="G365" s="3">
        <v>0</v>
      </c>
      <c r="H365" s="3">
        <v>0</v>
      </c>
      <c r="I365" s="3">
        <v>0</v>
      </c>
      <c r="J365" s="3">
        <v>0</v>
      </c>
      <c r="K365" s="6">
        <v>0</v>
      </c>
      <c r="L365" s="3">
        <v>0</v>
      </c>
      <c r="M365" s="3">
        <v>0</v>
      </c>
      <c r="N365" s="3">
        <v>0</v>
      </c>
      <c r="O365" s="3">
        <v>8.4693029639311135E-3</v>
      </c>
      <c r="P365" s="3">
        <v>8.4693029639311135E-3</v>
      </c>
      <c r="Q365" s="6">
        <v>8.4693029811034291E-3</v>
      </c>
      <c r="R365" s="3">
        <v>-1.7172315652791426E-11</v>
      </c>
      <c r="S365" s="3">
        <v>8.4693029811034291E-3</v>
      </c>
    </row>
    <row r="366" spans="1:19" x14ac:dyDescent="0.25">
      <c r="A366" s="2" t="s">
        <v>649</v>
      </c>
      <c r="B366" s="2" t="s">
        <v>706</v>
      </c>
      <c r="C366" s="2" t="s">
        <v>27</v>
      </c>
      <c r="D366" s="2" t="s">
        <v>298</v>
      </c>
      <c r="E366" s="2" t="s">
        <v>707</v>
      </c>
      <c r="F366" s="2" t="s">
        <v>708</v>
      </c>
      <c r="G366" s="3">
        <v>0</v>
      </c>
      <c r="H366" s="3">
        <v>0</v>
      </c>
      <c r="I366" s="3">
        <v>0</v>
      </c>
      <c r="J366" s="3">
        <v>0</v>
      </c>
      <c r="K366" s="6">
        <v>0</v>
      </c>
      <c r="L366" s="3">
        <v>0</v>
      </c>
      <c r="M366" s="3">
        <v>0</v>
      </c>
      <c r="N366" s="3">
        <v>0</v>
      </c>
      <c r="O366" s="3">
        <v>8.3032381953671575E-3</v>
      </c>
      <c r="P366" s="3">
        <v>8.3032381953671575E-3</v>
      </c>
      <c r="Q366" s="6">
        <v>8.3032382122027616E-3</v>
      </c>
      <c r="R366" s="3">
        <v>-1.6835604091380851E-11</v>
      </c>
      <c r="S366" s="3">
        <v>8.3032382122027616E-3</v>
      </c>
    </row>
    <row r="367" spans="1:19" x14ac:dyDescent="0.25">
      <c r="A367" s="2" t="s">
        <v>649</v>
      </c>
      <c r="B367" s="2" t="s">
        <v>706</v>
      </c>
      <c r="C367" s="2" t="s">
        <v>27</v>
      </c>
      <c r="D367" s="2" t="s">
        <v>497</v>
      </c>
      <c r="E367" s="2" t="s">
        <v>707</v>
      </c>
      <c r="F367" s="2" t="s">
        <v>708</v>
      </c>
      <c r="G367" s="3">
        <v>0</v>
      </c>
      <c r="H367" s="3">
        <v>0</v>
      </c>
      <c r="I367" s="3">
        <v>0</v>
      </c>
      <c r="J367" s="3">
        <v>0</v>
      </c>
      <c r="K367" s="6">
        <v>0</v>
      </c>
      <c r="L367" s="3">
        <v>0</v>
      </c>
      <c r="M367" s="3">
        <v>0</v>
      </c>
      <c r="N367" s="3">
        <v>0</v>
      </c>
      <c r="O367" s="3">
        <v>1.9358406774699688E-2</v>
      </c>
      <c r="P367" s="3">
        <v>1.9358406774699688E-2</v>
      </c>
      <c r="Q367" s="6">
        <v>1.9358406813950697E-2</v>
      </c>
      <c r="R367" s="3">
        <v>-3.9251008693286238E-11</v>
      </c>
      <c r="S367" s="3">
        <v>1.9358406813950697E-2</v>
      </c>
    </row>
    <row r="368" spans="1:19" x14ac:dyDescent="0.25">
      <c r="A368" s="2" t="s">
        <v>649</v>
      </c>
      <c r="B368" s="2" t="s">
        <v>706</v>
      </c>
      <c r="C368" s="2" t="s">
        <v>27</v>
      </c>
      <c r="D368" s="2" t="s">
        <v>300</v>
      </c>
      <c r="E368" s="2" t="s">
        <v>707</v>
      </c>
      <c r="F368" s="2" t="s">
        <v>708</v>
      </c>
      <c r="G368" s="3">
        <v>0</v>
      </c>
      <c r="H368" s="3">
        <v>0</v>
      </c>
      <c r="I368" s="3">
        <v>0</v>
      </c>
      <c r="J368" s="3">
        <v>0</v>
      </c>
      <c r="K368" s="6">
        <v>0</v>
      </c>
      <c r="L368" s="3">
        <v>0</v>
      </c>
      <c r="M368" s="3">
        <v>0</v>
      </c>
      <c r="N368" s="3">
        <v>0</v>
      </c>
      <c r="O368" s="3">
        <v>1.8978830194100738E-2</v>
      </c>
      <c r="P368" s="3">
        <v>1.8978830194100738E-2</v>
      </c>
      <c r="Q368" s="6">
        <v>1.8978830232582119E-2</v>
      </c>
      <c r="R368" s="3">
        <v>-3.8481381275934368E-11</v>
      </c>
      <c r="S368" s="3">
        <v>1.8978830232582119E-2</v>
      </c>
    </row>
    <row r="369" spans="1:19" x14ac:dyDescent="0.25">
      <c r="A369" s="2" t="s">
        <v>649</v>
      </c>
      <c r="B369" s="2" t="s">
        <v>706</v>
      </c>
      <c r="C369" s="2" t="s">
        <v>27</v>
      </c>
      <c r="D369" s="2" t="s">
        <v>134</v>
      </c>
      <c r="E369" s="2" t="s">
        <v>707</v>
      </c>
      <c r="F369" s="2" t="s">
        <v>708</v>
      </c>
      <c r="G369" s="3">
        <v>0</v>
      </c>
      <c r="H369" s="3">
        <v>0</v>
      </c>
      <c r="I369" s="3">
        <v>0</v>
      </c>
      <c r="J369" s="3">
        <v>0</v>
      </c>
      <c r="K369" s="6">
        <v>0</v>
      </c>
      <c r="L369" s="3">
        <v>0</v>
      </c>
      <c r="M369" s="3">
        <v>0</v>
      </c>
      <c r="N369" s="3">
        <v>0</v>
      </c>
      <c r="O369" s="3">
        <v>1.8978830194100738E-2</v>
      </c>
      <c r="P369" s="3">
        <v>1.8978830194100738E-2</v>
      </c>
      <c r="Q369" s="6">
        <v>1.8978830232582119E-2</v>
      </c>
      <c r="R369" s="3">
        <v>-3.8481381275934368E-11</v>
      </c>
      <c r="S369" s="3">
        <v>1.8978830232582119E-2</v>
      </c>
    </row>
    <row r="370" spans="1:19" x14ac:dyDescent="0.25">
      <c r="A370" s="2" t="s">
        <v>649</v>
      </c>
      <c r="B370" s="2" t="s">
        <v>706</v>
      </c>
      <c r="C370" s="2" t="s">
        <v>27</v>
      </c>
      <c r="D370" s="2" t="s">
        <v>593</v>
      </c>
      <c r="E370" s="2" t="s">
        <v>707</v>
      </c>
      <c r="F370" s="2" t="s">
        <v>708</v>
      </c>
      <c r="G370" s="3">
        <v>0</v>
      </c>
      <c r="H370" s="3">
        <v>0</v>
      </c>
      <c r="I370" s="3">
        <v>0</v>
      </c>
      <c r="J370" s="3">
        <v>0</v>
      </c>
      <c r="K370" s="6">
        <v>0</v>
      </c>
      <c r="L370" s="3">
        <v>0</v>
      </c>
      <c r="M370" s="3">
        <v>0</v>
      </c>
      <c r="N370" s="3">
        <v>0</v>
      </c>
      <c r="O370" s="3">
        <v>4.8396016645710915E-3</v>
      </c>
      <c r="P370" s="3">
        <v>4.8396016645710915E-3</v>
      </c>
      <c r="Q370" s="6">
        <v>4.8396016743838437E-3</v>
      </c>
      <c r="R370" s="3">
        <v>-9.8127521733215595E-12</v>
      </c>
      <c r="S370" s="3">
        <v>4.8396016743838437E-3</v>
      </c>
    </row>
    <row r="371" spans="1:19" x14ac:dyDescent="0.25">
      <c r="A371" s="2" t="s">
        <v>649</v>
      </c>
      <c r="B371" s="2" t="s">
        <v>706</v>
      </c>
      <c r="C371" s="2" t="s">
        <v>27</v>
      </c>
      <c r="D371" s="2" t="s">
        <v>231</v>
      </c>
      <c r="E371" s="2" t="s">
        <v>707</v>
      </c>
      <c r="F371" s="2" t="s">
        <v>708</v>
      </c>
      <c r="G371" s="3">
        <v>0</v>
      </c>
      <c r="H371" s="3">
        <v>0</v>
      </c>
      <c r="I371" s="3">
        <v>0</v>
      </c>
      <c r="J371" s="3">
        <v>0</v>
      </c>
      <c r="K371" s="6">
        <v>0</v>
      </c>
      <c r="L371" s="3">
        <v>0</v>
      </c>
      <c r="M371" s="3">
        <v>0</v>
      </c>
      <c r="N371" s="3">
        <v>0</v>
      </c>
      <c r="O371" s="3">
        <v>1.8978830194100738E-2</v>
      </c>
      <c r="P371" s="3">
        <v>1.8978830194100738E-2</v>
      </c>
      <c r="Q371" s="6">
        <v>1.8978830232582119E-2</v>
      </c>
      <c r="R371" s="3">
        <v>-3.8481381275934368E-11</v>
      </c>
      <c r="S371" s="3">
        <v>1.8978830232582119E-2</v>
      </c>
    </row>
    <row r="372" spans="1:19" x14ac:dyDescent="0.25">
      <c r="A372" s="2" t="s">
        <v>649</v>
      </c>
      <c r="B372" s="2" t="s">
        <v>706</v>
      </c>
      <c r="C372" s="2" t="s">
        <v>27</v>
      </c>
      <c r="D372" s="2" t="s">
        <v>135</v>
      </c>
      <c r="E372" s="2" t="s">
        <v>707</v>
      </c>
      <c r="F372" s="2" t="s">
        <v>708</v>
      </c>
      <c r="G372" s="3">
        <v>0</v>
      </c>
      <c r="H372" s="3">
        <v>0</v>
      </c>
      <c r="I372" s="3">
        <v>0</v>
      </c>
      <c r="J372" s="3">
        <v>0</v>
      </c>
      <c r="K372" s="6">
        <v>0</v>
      </c>
      <c r="L372" s="3">
        <v>0</v>
      </c>
      <c r="M372" s="3">
        <v>0</v>
      </c>
      <c r="N372" s="3">
        <v>0</v>
      </c>
      <c r="O372" s="3">
        <v>4.7447059769183397E-3</v>
      </c>
      <c r="P372" s="3">
        <v>4.7447059769183397E-3</v>
      </c>
      <c r="Q372" s="6">
        <v>4.7447059865386816E-3</v>
      </c>
      <c r="R372" s="3">
        <v>-9.62034184953664E-12</v>
      </c>
      <c r="S372" s="3">
        <v>4.7447059865386816E-3</v>
      </c>
    </row>
    <row r="373" spans="1:19" x14ac:dyDescent="0.25">
      <c r="A373" s="2" t="s">
        <v>649</v>
      </c>
      <c r="B373" s="2" t="s">
        <v>706</v>
      </c>
      <c r="C373" s="2" t="s">
        <v>27</v>
      </c>
      <c r="D373" s="2" t="s">
        <v>337</v>
      </c>
      <c r="E373" s="2" t="s">
        <v>707</v>
      </c>
      <c r="F373" s="2" t="s">
        <v>708</v>
      </c>
      <c r="G373" s="3">
        <v>0</v>
      </c>
      <c r="H373" s="3">
        <v>0</v>
      </c>
      <c r="I373" s="3">
        <v>2.1697718766517937E-3</v>
      </c>
      <c r="J373" s="3">
        <v>2.1697718766517937E-3</v>
      </c>
      <c r="K373" s="6">
        <v>2.1697718810512125E-3</v>
      </c>
      <c r="L373" s="3">
        <v>-4.3994187633178417E-12</v>
      </c>
      <c r="M373" s="3">
        <v>0</v>
      </c>
      <c r="N373" s="3">
        <v>0</v>
      </c>
      <c r="O373" s="3">
        <v>0</v>
      </c>
      <c r="P373" s="3">
        <v>0</v>
      </c>
      <c r="Q373" s="6">
        <v>0</v>
      </c>
      <c r="R373" s="3">
        <v>0</v>
      </c>
      <c r="S373" s="3">
        <v>2.1697718810512125E-3</v>
      </c>
    </row>
    <row r="374" spans="1:19" x14ac:dyDescent="0.25">
      <c r="A374" s="2" t="s">
        <v>649</v>
      </c>
      <c r="B374" s="2" t="s">
        <v>706</v>
      </c>
      <c r="C374" s="2" t="s">
        <v>27</v>
      </c>
      <c r="D374" s="2" t="s">
        <v>136</v>
      </c>
      <c r="E374" s="2" t="s">
        <v>707</v>
      </c>
      <c r="F374" s="2" t="s">
        <v>708</v>
      </c>
      <c r="G374" s="3">
        <v>0</v>
      </c>
      <c r="H374" s="3">
        <v>0</v>
      </c>
      <c r="I374" s="3">
        <v>2.1697718766517937E-3</v>
      </c>
      <c r="J374" s="3">
        <v>2.1697718766517937E-3</v>
      </c>
      <c r="K374" s="6">
        <v>2.1697718810512125E-3</v>
      </c>
      <c r="L374" s="3">
        <v>-4.3994187633178417E-12</v>
      </c>
      <c r="M374" s="3">
        <v>0</v>
      </c>
      <c r="N374" s="3">
        <v>0</v>
      </c>
      <c r="O374" s="3">
        <v>0</v>
      </c>
      <c r="P374" s="3">
        <v>0</v>
      </c>
      <c r="Q374" s="6">
        <v>0</v>
      </c>
      <c r="R374" s="3">
        <v>0</v>
      </c>
      <c r="S374" s="3">
        <v>2.1697718810512125E-3</v>
      </c>
    </row>
    <row r="375" spans="1:19" x14ac:dyDescent="0.25">
      <c r="A375" s="2" t="s">
        <v>649</v>
      </c>
      <c r="B375" s="2" t="s">
        <v>706</v>
      </c>
      <c r="C375" s="2" t="s">
        <v>27</v>
      </c>
      <c r="D375" s="2" t="s">
        <v>137</v>
      </c>
      <c r="E375" s="2" t="s">
        <v>707</v>
      </c>
      <c r="F375" s="2" t="s">
        <v>708</v>
      </c>
      <c r="G375" s="3">
        <v>0</v>
      </c>
      <c r="H375" s="3">
        <v>0</v>
      </c>
      <c r="I375" s="3">
        <v>0</v>
      </c>
      <c r="J375" s="3">
        <v>0</v>
      </c>
      <c r="K375" s="6">
        <v>0</v>
      </c>
      <c r="L375" s="3">
        <v>0</v>
      </c>
      <c r="M375" s="3">
        <v>0</v>
      </c>
      <c r="N375" s="3">
        <v>0</v>
      </c>
      <c r="O375" s="3">
        <v>1.8978830194100738E-2</v>
      </c>
      <c r="P375" s="3">
        <v>1.8978830194100738E-2</v>
      </c>
      <c r="Q375" s="6">
        <v>1.8978830232582119E-2</v>
      </c>
      <c r="R375" s="3">
        <v>-3.8481381275934368E-11</v>
      </c>
      <c r="S375" s="3">
        <v>1.8978830232582119E-2</v>
      </c>
    </row>
    <row r="376" spans="1:19" x14ac:dyDescent="0.25">
      <c r="A376" s="2" t="s">
        <v>649</v>
      </c>
      <c r="B376" s="2" t="s">
        <v>706</v>
      </c>
      <c r="C376" s="2" t="s">
        <v>27</v>
      </c>
      <c r="D376" s="2" t="s">
        <v>138</v>
      </c>
      <c r="E376" s="2" t="s">
        <v>707</v>
      </c>
      <c r="F376" s="2" t="s">
        <v>708</v>
      </c>
      <c r="G376" s="3">
        <v>0</v>
      </c>
      <c r="H376" s="3">
        <v>0</v>
      </c>
      <c r="I376" s="3">
        <v>0</v>
      </c>
      <c r="J376" s="3">
        <v>0</v>
      </c>
      <c r="K376" s="6">
        <v>0</v>
      </c>
      <c r="L376" s="3">
        <v>0</v>
      </c>
      <c r="M376" s="3">
        <v>0</v>
      </c>
      <c r="N376" s="3">
        <v>0</v>
      </c>
      <c r="O376" s="3">
        <v>1.8978830194100738E-2</v>
      </c>
      <c r="P376" s="3">
        <v>1.8978830194100738E-2</v>
      </c>
      <c r="Q376" s="6">
        <v>1.8978830232582119E-2</v>
      </c>
      <c r="R376" s="3">
        <v>-3.8481381275934368E-11</v>
      </c>
      <c r="S376" s="3">
        <v>1.8978830232582119E-2</v>
      </c>
    </row>
    <row r="377" spans="1:19" x14ac:dyDescent="0.25">
      <c r="A377" s="2" t="s">
        <v>649</v>
      </c>
      <c r="B377" s="2" t="s">
        <v>706</v>
      </c>
      <c r="C377" s="2" t="s">
        <v>27</v>
      </c>
      <c r="D377" s="2" t="s">
        <v>340</v>
      </c>
      <c r="E377" s="2" t="s">
        <v>707</v>
      </c>
      <c r="F377" s="2" t="s">
        <v>708</v>
      </c>
      <c r="G377" s="3">
        <v>0</v>
      </c>
      <c r="H377" s="3">
        <v>0</v>
      </c>
      <c r="I377" s="3">
        <v>0</v>
      </c>
      <c r="J377" s="3">
        <v>0</v>
      </c>
      <c r="K377" s="6">
        <v>0</v>
      </c>
      <c r="L377" s="3">
        <v>0</v>
      </c>
      <c r="M377" s="3">
        <v>0</v>
      </c>
      <c r="N377" s="3">
        <v>0</v>
      </c>
      <c r="O377" s="3">
        <v>1.8978830194100738E-2</v>
      </c>
      <c r="P377" s="3">
        <v>1.8978830194100738E-2</v>
      </c>
      <c r="Q377" s="6">
        <v>1.8978830232582119E-2</v>
      </c>
      <c r="R377" s="3">
        <v>-3.8481381275934368E-11</v>
      </c>
      <c r="S377" s="3">
        <v>1.8978830232582119E-2</v>
      </c>
    </row>
    <row r="378" spans="1:19" x14ac:dyDescent="0.25">
      <c r="A378" s="2" t="s">
        <v>649</v>
      </c>
      <c r="B378" s="2" t="s">
        <v>706</v>
      </c>
      <c r="C378" s="2" t="s">
        <v>27</v>
      </c>
      <c r="D378" s="2" t="s">
        <v>341</v>
      </c>
      <c r="E378" s="2" t="s">
        <v>707</v>
      </c>
      <c r="F378" s="2" t="s">
        <v>708</v>
      </c>
      <c r="G378" s="3">
        <v>0</v>
      </c>
      <c r="H378" s="3">
        <v>0</v>
      </c>
      <c r="I378" s="3">
        <v>0</v>
      </c>
      <c r="J378" s="3">
        <v>0</v>
      </c>
      <c r="K378" s="6">
        <v>0</v>
      </c>
      <c r="L378" s="3">
        <v>0</v>
      </c>
      <c r="M378" s="3">
        <v>0</v>
      </c>
      <c r="N378" s="3">
        <v>0</v>
      </c>
      <c r="O378" s="3">
        <v>1.8978830194100738E-2</v>
      </c>
      <c r="P378" s="3">
        <v>1.8978830194100738E-2</v>
      </c>
      <c r="Q378" s="6">
        <v>1.8978830232582119E-2</v>
      </c>
      <c r="R378" s="3">
        <v>-3.8481381275934368E-11</v>
      </c>
      <c r="S378" s="3">
        <v>1.8978830232582119E-2</v>
      </c>
    </row>
    <row r="379" spans="1:19" x14ac:dyDescent="0.25">
      <c r="A379" s="2" t="s">
        <v>649</v>
      </c>
      <c r="B379" s="2" t="s">
        <v>706</v>
      </c>
      <c r="C379" s="2" t="s">
        <v>27</v>
      </c>
      <c r="D379" s="2" t="s">
        <v>342</v>
      </c>
      <c r="E379" s="2" t="s">
        <v>707</v>
      </c>
      <c r="F379" s="2" t="s">
        <v>708</v>
      </c>
      <c r="G379" s="3">
        <v>0</v>
      </c>
      <c r="H379" s="3">
        <v>0</v>
      </c>
      <c r="I379" s="3">
        <v>0</v>
      </c>
      <c r="J379" s="3">
        <v>0</v>
      </c>
      <c r="K379" s="6">
        <v>0</v>
      </c>
      <c r="L379" s="3">
        <v>0</v>
      </c>
      <c r="M379" s="3">
        <v>0</v>
      </c>
      <c r="N379" s="3">
        <v>0</v>
      </c>
      <c r="O379" s="3">
        <v>4.7447075485251844E-3</v>
      </c>
      <c r="P379" s="3">
        <v>4.7447075485251844E-3</v>
      </c>
      <c r="Q379" s="6">
        <v>4.7447075581455297E-3</v>
      </c>
      <c r="R379" s="3">
        <v>-9.6203453189835919E-12</v>
      </c>
      <c r="S379" s="3">
        <v>4.7447075581455297E-3</v>
      </c>
    </row>
    <row r="380" spans="1:19" x14ac:dyDescent="0.25">
      <c r="A380" s="2" t="s">
        <v>649</v>
      </c>
      <c r="B380" s="2" t="s">
        <v>706</v>
      </c>
      <c r="C380" s="2" t="s">
        <v>27</v>
      </c>
      <c r="D380" s="2" t="s">
        <v>139</v>
      </c>
      <c r="E380" s="2" t="s">
        <v>707</v>
      </c>
      <c r="F380" s="2" t="s">
        <v>708</v>
      </c>
      <c r="G380" s="3">
        <v>0</v>
      </c>
      <c r="H380" s="3">
        <v>0</v>
      </c>
      <c r="I380" s="3">
        <v>0</v>
      </c>
      <c r="J380" s="3">
        <v>0</v>
      </c>
      <c r="K380" s="6">
        <v>0</v>
      </c>
      <c r="L380" s="3">
        <v>0</v>
      </c>
      <c r="M380" s="3">
        <v>0</v>
      </c>
      <c r="N380" s="3">
        <v>0</v>
      </c>
      <c r="O380" s="3">
        <v>1.8978830194100738E-2</v>
      </c>
      <c r="P380" s="3">
        <v>1.8978830194100738E-2</v>
      </c>
      <c r="Q380" s="6">
        <v>1.8978830232582119E-2</v>
      </c>
      <c r="R380" s="3">
        <v>-3.8481381275934368E-11</v>
      </c>
      <c r="S380" s="3">
        <v>1.8978830232582119E-2</v>
      </c>
    </row>
    <row r="381" spans="1:19" x14ac:dyDescent="0.25">
      <c r="A381" s="2" t="s">
        <v>649</v>
      </c>
      <c r="B381" s="2" t="s">
        <v>706</v>
      </c>
      <c r="C381" s="2" t="s">
        <v>37</v>
      </c>
      <c r="D381" s="2" t="s">
        <v>70</v>
      </c>
      <c r="E381" s="2" t="s">
        <v>707</v>
      </c>
      <c r="F381" s="2" t="s">
        <v>708</v>
      </c>
      <c r="G381" s="3">
        <v>0</v>
      </c>
      <c r="H381" s="3">
        <v>0</v>
      </c>
      <c r="I381" s="3">
        <v>1.5275193727575243E-2</v>
      </c>
      <c r="J381" s="3">
        <v>1.5275193727575243E-2</v>
      </c>
      <c r="K381" s="6">
        <v>1.5275193758547148E-2</v>
      </c>
      <c r="L381" s="3">
        <v>-3.09719055957558E-11</v>
      </c>
      <c r="M381" s="3">
        <v>0</v>
      </c>
      <c r="N381" s="3">
        <v>0</v>
      </c>
      <c r="O381" s="3">
        <v>0</v>
      </c>
      <c r="P381" s="3">
        <v>0</v>
      </c>
      <c r="Q381" s="6">
        <v>0</v>
      </c>
      <c r="R381" s="3">
        <v>0</v>
      </c>
      <c r="S381" s="3">
        <v>1.5275193758547148E-2</v>
      </c>
    </row>
    <row r="382" spans="1:19" x14ac:dyDescent="0.25">
      <c r="A382" s="2" t="s">
        <v>649</v>
      </c>
      <c r="B382" s="2" t="s">
        <v>706</v>
      </c>
      <c r="C382" s="2" t="s">
        <v>37</v>
      </c>
      <c r="D382" s="2" t="s">
        <v>71</v>
      </c>
      <c r="E382" s="2" t="s">
        <v>707</v>
      </c>
      <c r="F382" s="2" t="s">
        <v>708</v>
      </c>
      <c r="G382" s="3">
        <v>0</v>
      </c>
      <c r="H382" s="3">
        <v>0</v>
      </c>
      <c r="I382" s="3">
        <v>1.5275193727575243E-2</v>
      </c>
      <c r="J382" s="3">
        <v>1.5275193727575243E-2</v>
      </c>
      <c r="K382" s="6">
        <v>1.5275193758547148E-2</v>
      </c>
      <c r="L382" s="3">
        <v>-3.09719055957558E-11</v>
      </c>
      <c r="M382" s="3">
        <v>0</v>
      </c>
      <c r="N382" s="3">
        <v>0</v>
      </c>
      <c r="O382" s="3">
        <v>0</v>
      </c>
      <c r="P382" s="3">
        <v>0</v>
      </c>
      <c r="Q382" s="6">
        <v>0</v>
      </c>
      <c r="R382" s="3">
        <v>0</v>
      </c>
      <c r="S382" s="3">
        <v>1.5275193758547148E-2</v>
      </c>
    </row>
    <row r="383" spans="1:19" x14ac:dyDescent="0.25">
      <c r="A383" s="2" t="s">
        <v>649</v>
      </c>
      <c r="B383" s="2" t="s">
        <v>706</v>
      </c>
      <c r="C383" s="2" t="s">
        <v>37</v>
      </c>
      <c r="D383" s="2" t="s">
        <v>72</v>
      </c>
      <c r="E383" s="2" t="s">
        <v>707</v>
      </c>
      <c r="F383" s="2" t="s">
        <v>708</v>
      </c>
      <c r="G383" s="3">
        <v>0</v>
      </c>
      <c r="H383" s="3">
        <v>0</v>
      </c>
      <c r="I383" s="3">
        <v>1.5275193727575243E-2</v>
      </c>
      <c r="J383" s="3">
        <v>1.5275193727575243E-2</v>
      </c>
      <c r="K383" s="6">
        <v>1.5275193758547148E-2</v>
      </c>
      <c r="L383" s="3">
        <v>-3.09719055957558E-11</v>
      </c>
      <c r="M383" s="3">
        <v>0</v>
      </c>
      <c r="N383" s="3">
        <v>0</v>
      </c>
      <c r="O383" s="3">
        <v>0</v>
      </c>
      <c r="P383" s="3">
        <v>0</v>
      </c>
      <c r="Q383" s="6">
        <v>0</v>
      </c>
      <c r="R383" s="3">
        <v>0</v>
      </c>
      <c r="S383" s="3">
        <v>1.5275193758547148E-2</v>
      </c>
    </row>
    <row r="384" spans="1:19" x14ac:dyDescent="0.25">
      <c r="A384" s="2" t="s">
        <v>649</v>
      </c>
      <c r="B384" s="2" t="s">
        <v>706</v>
      </c>
      <c r="C384" s="2" t="s">
        <v>37</v>
      </c>
      <c r="D384" s="2" t="s">
        <v>73</v>
      </c>
      <c r="E384" s="2" t="s">
        <v>707</v>
      </c>
      <c r="F384" s="2" t="s">
        <v>708</v>
      </c>
      <c r="G384" s="3">
        <v>0</v>
      </c>
      <c r="H384" s="3">
        <v>0</v>
      </c>
      <c r="I384" s="3">
        <v>1.5275193727575243E-2</v>
      </c>
      <c r="J384" s="3">
        <v>1.5275193727575243E-2</v>
      </c>
      <c r="K384" s="6">
        <v>1.5275193758547148E-2</v>
      </c>
      <c r="L384" s="3">
        <v>-3.09719055957558E-11</v>
      </c>
      <c r="M384" s="3">
        <v>0</v>
      </c>
      <c r="N384" s="3">
        <v>0</v>
      </c>
      <c r="O384" s="3">
        <v>0</v>
      </c>
      <c r="P384" s="3">
        <v>0</v>
      </c>
      <c r="Q384" s="6">
        <v>0</v>
      </c>
      <c r="R384" s="3">
        <v>0</v>
      </c>
      <c r="S384" s="3">
        <v>1.5275193758547148E-2</v>
      </c>
    </row>
    <row r="385" spans="1:19" x14ac:dyDescent="0.25">
      <c r="A385" s="2" t="s">
        <v>649</v>
      </c>
      <c r="B385" s="2" t="s">
        <v>706</v>
      </c>
      <c r="C385" s="2" t="s">
        <v>37</v>
      </c>
      <c r="D385" s="2" t="s">
        <v>74</v>
      </c>
      <c r="E385" s="2" t="s">
        <v>707</v>
      </c>
      <c r="F385" s="2" t="s">
        <v>708</v>
      </c>
      <c r="G385" s="3">
        <v>0</v>
      </c>
      <c r="H385" s="3">
        <v>0</v>
      </c>
      <c r="I385" s="3">
        <v>1.5275193494744599E-2</v>
      </c>
      <c r="J385" s="3">
        <v>1.5275193494744599E-2</v>
      </c>
      <c r="K385" s="6">
        <v>1.5275193525716504E-2</v>
      </c>
      <c r="L385" s="3">
        <v>-3.09719055957558E-11</v>
      </c>
      <c r="M385" s="3">
        <v>0</v>
      </c>
      <c r="N385" s="3">
        <v>0</v>
      </c>
      <c r="O385" s="3">
        <v>0</v>
      </c>
      <c r="P385" s="3">
        <v>0</v>
      </c>
      <c r="Q385" s="6">
        <v>0</v>
      </c>
      <c r="R385" s="3">
        <v>0</v>
      </c>
      <c r="S385" s="3">
        <v>1.5275193525716504E-2</v>
      </c>
    </row>
    <row r="386" spans="1:19" x14ac:dyDescent="0.25">
      <c r="A386" s="2" t="s">
        <v>649</v>
      </c>
      <c r="B386" s="2" t="s">
        <v>706</v>
      </c>
      <c r="C386" s="2" t="s">
        <v>43</v>
      </c>
      <c r="D386" s="2"/>
      <c r="E386" s="2" t="s">
        <v>707</v>
      </c>
      <c r="F386" s="2" t="s">
        <v>708</v>
      </c>
      <c r="G386" s="3">
        <v>0</v>
      </c>
      <c r="H386" s="3">
        <v>0</v>
      </c>
      <c r="I386" s="3">
        <v>0</v>
      </c>
      <c r="J386" s="3">
        <v>0</v>
      </c>
      <c r="K386" s="6">
        <v>0</v>
      </c>
      <c r="L386" s="3">
        <v>0</v>
      </c>
      <c r="M386" s="3">
        <v>0</v>
      </c>
      <c r="N386" s="3">
        <v>0</v>
      </c>
      <c r="O386" s="3">
        <v>0</v>
      </c>
      <c r="P386" s="3">
        <v>0</v>
      </c>
      <c r="Q386" s="6">
        <v>0</v>
      </c>
      <c r="R386" s="3">
        <v>0</v>
      </c>
      <c r="S386" s="3">
        <v>0</v>
      </c>
    </row>
    <row r="387" spans="1:19" x14ac:dyDescent="0.25">
      <c r="A387" s="2" t="s">
        <v>649</v>
      </c>
      <c r="B387" s="2" t="s">
        <v>709</v>
      </c>
      <c r="C387" s="2" t="s">
        <v>23</v>
      </c>
      <c r="D387" s="2" t="s">
        <v>24</v>
      </c>
      <c r="E387" s="2" t="s">
        <v>710</v>
      </c>
      <c r="F387" s="2" t="s">
        <v>711</v>
      </c>
      <c r="G387" s="3">
        <v>2931766.85</v>
      </c>
      <c r="H387" s="3">
        <v>0</v>
      </c>
      <c r="I387" s="3">
        <v>0</v>
      </c>
      <c r="J387" s="3">
        <v>2931766.85</v>
      </c>
      <c r="K387" s="6">
        <v>2931766.8498009797</v>
      </c>
      <c r="L387" s="3">
        <v>1.990203745663166E-4</v>
      </c>
      <c r="M387" s="3">
        <v>0</v>
      </c>
      <c r="N387" s="3">
        <v>0</v>
      </c>
      <c r="O387" s="3">
        <v>1155421.0210160324</v>
      </c>
      <c r="P387" s="3">
        <v>1155421.0210160324</v>
      </c>
      <c r="Q387" s="6">
        <v>608444.70962573902</v>
      </c>
      <c r="R387" s="3">
        <v>546976.31139029341</v>
      </c>
      <c r="S387" s="3">
        <v>3540211.5594267189</v>
      </c>
    </row>
    <row r="388" spans="1:19" x14ac:dyDescent="0.25">
      <c r="A388" s="2" t="s">
        <v>649</v>
      </c>
      <c r="B388" s="2" t="s">
        <v>709</v>
      </c>
      <c r="C388" s="2" t="s">
        <v>27</v>
      </c>
      <c r="D388" s="2" t="s">
        <v>216</v>
      </c>
      <c r="E388" s="2" t="s">
        <v>710</v>
      </c>
      <c r="F388" s="2" t="s">
        <v>711</v>
      </c>
      <c r="G388" s="3">
        <v>0</v>
      </c>
      <c r="H388" s="3">
        <v>0</v>
      </c>
      <c r="I388" s="3">
        <v>0</v>
      </c>
      <c r="J388" s="3">
        <v>0</v>
      </c>
      <c r="K388" s="6">
        <v>0</v>
      </c>
      <c r="L388" s="3">
        <v>0</v>
      </c>
      <c r="M388" s="3">
        <v>0</v>
      </c>
      <c r="N388" s="3">
        <v>0</v>
      </c>
      <c r="O388" s="3">
        <v>0</v>
      </c>
      <c r="P388" s="3">
        <v>0</v>
      </c>
      <c r="Q388" s="6">
        <v>0</v>
      </c>
      <c r="R388" s="3">
        <v>0</v>
      </c>
      <c r="S388" s="3">
        <v>0</v>
      </c>
    </row>
    <row r="389" spans="1:19" x14ac:dyDescent="0.25">
      <c r="A389" s="2" t="s">
        <v>649</v>
      </c>
      <c r="B389" s="2" t="s">
        <v>709</v>
      </c>
      <c r="C389" s="2" t="s">
        <v>27</v>
      </c>
      <c r="D389" s="2" t="s">
        <v>217</v>
      </c>
      <c r="E389" s="2" t="s">
        <v>710</v>
      </c>
      <c r="F389" s="2" t="s">
        <v>711</v>
      </c>
      <c r="G389" s="3">
        <v>0</v>
      </c>
      <c r="H389" s="3">
        <v>0</v>
      </c>
      <c r="I389" s="3">
        <v>0</v>
      </c>
      <c r="J389" s="3">
        <v>0</v>
      </c>
      <c r="K389" s="6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6">
        <v>0</v>
      </c>
      <c r="R389" s="3">
        <v>0</v>
      </c>
      <c r="S389" s="3">
        <v>0</v>
      </c>
    </row>
    <row r="390" spans="1:19" x14ac:dyDescent="0.25">
      <c r="A390" s="2" t="s">
        <v>649</v>
      </c>
      <c r="B390" s="2" t="s">
        <v>709</v>
      </c>
      <c r="C390" s="2" t="s">
        <v>27</v>
      </c>
      <c r="D390" s="2" t="s">
        <v>218</v>
      </c>
      <c r="E390" s="2" t="s">
        <v>710</v>
      </c>
      <c r="F390" s="2" t="s">
        <v>711</v>
      </c>
      <c r="G390" s="3">
        <v>0</v>
      </c>
      <c r="H390" s="3">
        <v>0</v>
      </c>
      <c r="I390" s="3">
        <v>0</v>
      </c>
      <c r="J390" s="3">
        <v>0</v>
      </c>
      <c r="K390" s="6">
        <v>0</v>
      </c>
      <c r="L390" s="3">
        <v>0</v>
      </c>
      <c r="M390" s="3">
        <v>0</v>
      </c>
      <c r="N390" s="3">
        <v>0</v>
      </c>
      <c r="O390" s="3">
        <v>0</v>
      </c>
      <c r="P390" s="3">
        <v>0</v>
      </c>
      <c r="Q390" s="6">
        <v>0</v>
      </c>
      <c r="R390" s="3">
        <v>0</v>
      </c>
      <c r="S390" s="3">
        <v>0</v>
      </c>
    </row>
    <row r="391" spans="1:19" x14ac:dyDescent="0.25">
      <c r="A391" s="2" t="s">
        <v>649</v>
      </c>
      <c r="B391" s="2" t="s">
        <v>709</v>
      </c>
      <c r="C391" s="2" t="s">
        <v>27</v>
      </c>
      <c r="D391" s="2" t="s">
        <v>219</v>
      </c>
      <c r="E391" s="2" t="s">
        <v>710</v>
      </c>
      <c r="F391" s="2" t="s">
        <v>711</v>
      </c>
      <c r="G391" s="3">
        <v>0</v>
      </c>
      <c r="H391" s="3">
        <v>0</v>
      </c>
      <c r="I391" s="3">
        <v>0</v>
      </c>
      <c r="J391" s="3">
        <v>0</v>
      </c>
      <c r="K391" s="6">
        <v>0</v>
      </c>
      <c r="L391" s="3">
        <v>0</v>
      </c>
      <c r="M391" s="3">
        <v>0</v>
      </c>
      <c r="N391" s="3">
        <v>0</v>
      </c>
      <c r="O391" s="3">
        <v>0</v>
      </c>
      <c r="P391" s="3">
        <v>0</v>
      </c>
      <c r="Q391" s="6">
        <v>0</v>
      </c>
      <c r="R391" s="3">
        <v>0</v>
      </c>
      <c r="S391" s="3">
        <v>0</v>
      </c>
    </row>
    <row r="392" spans="1:19" x14ac:dyDescent="0.25">
      <c r="A392" s="2" t="s">
        <v>649</v>
      </c>
      <c r="B392" s="2" t="s">
        <v>709</v>
      </c>
      <c r="C392" s="2" t="s">
        <v>27</v>
      </c>
      <c r="D392" s="2" t="s">
        <v>220</v>
      </c>
      <c r="E392" s="2" t="s">
        <v>710</v>
      </c>
      <c r="F392" s="2" t="s">
        <v>711</v>
      </c>
      <c r="G392" s="3">
        <v>0</v>
      </c>
      <c r="H392" s="3">
        <v>0</v>
      </c>
      <c r="I392" s="3">
        <v>0</v>
      </c>
      <c r="J392" s="3">
        <v>0</v>
      </c>
      <c r="K392" s="6">
        <v>0</v>
      </c>
      <c r="L392" s="3">
        <v>0</v>
      </c>
      <c r="M392" s="3">
        <v>0</v>
      </c>
      <c r="N392" s="3">
        <v>0</v>
      </c>
      <c r="O392" s="3">
        <v>0</v>
      </c>
      <c r="P392" s="3">
        <v>0</v>
      </c>
      <c r="Q392" s="6">
        <v>0</v>
      </c>
      <c r="R392" s="3">
        <v>0</v>
      </c>
      <c r="S392" s="3">
        <v>0</v>
      </c>
    </row>
    <row r="393" spans="1:19" x14ac:dyDescent="0.25">
      <c r="A393" s="2" t="s">
        <v>649</v>
      </c>
      <c r="B393" s="2" t="s">
        <v>709</v>
      </c>
      <c r="C393" s="2" t="s">
        <v>27</v>
      </c>
      <c r="D393" s="2" t="s">
        <v>221</v>
      </c>
      <c r="E393" s="2" t="s">
        <v>710</v>
      </c>
      <c r="F393" s="2" t="s">
        <v>711</v>
      </c>
      <c r="G393" s="3">
        <v>0</v>
      </c>
      <c r="H393" s="3">
        <v>0</v>
      </c>
      <c r="I393" s="3">
        <v>0</v>
      </c>
      <c r="J393" s="3">
        <v>0</v>
      </c>
      <c r="K393" s="6">
        <v>0</v>
      </c>
      <c r="L393" s="3">
        <v>0</v>
      </c>
      <c r="M393" s="3">
        <v>0</v>
      </c>
      <c r="N393" s="3">
        <v>0</v>
      </c>
      <c r="O393" s="3">
        <v>0</v>
      </c>
      <c r="P393" s="3">
        <v>0</v>
      </c>
      <c r="Q393" s="6">
        <v>0</v>
      </c>
      <c r="R393" s="3">
        <v>0</v>
      </c>
      <c r="S393" s="3">
        <v>0</v>
      </c>
    </row>
    <row r="394" spans="1:19" x14ac:dyDescent="0.25">
      <c r="A394" s="2" t="s">
        <v>649</v>
      </c>
      <c r="B394" s="2" t="s">
        <v>709</v>
      </c>
      <c r="C394" s="2" t="s">
        <v>27</v>
      </c>
      <c r="D394" s="2" t="s">
        <v>222</v>
      </c>
      <c r="E394" s="2" t="s">
        <v>710</v>
      </c>
      <c r="F394" s="2" t="s">
        <v>711</v>
      </c>
      <c r="G394" s="3">
        <v>0</v>
      </c>
      <c r="H394" s="3">
        <v>0</v>
      </c>
      <c r="I394" s="3">
        <v>0</v>
      </c>
      <c r="J394" s="3">
        <v>0</v>
      </c>
      <c r="K394" s="6">
        <v>0</v>
      </c>
      <c r="L394" s="3">
        <v>0</v>
      </c>
      <c r="M394" s="3">
        <v>0</v>
      </c>
      <c r="N394" s="3">
        <v>0</v>
      </c>
      <c r="O394" s="3">
        <v>114635.3407009785</v>
      </c>
      <c r="P394" s="3">
        <v>114635.3407009785</v>
      </c>
      <c r="Q394" s="6">
        <v>60366.97040903732</v>
      </c>
      <c r="R394" s="3">
        <v>54268.370291941181</v>
      </c>
      <c r="S394" s="3">
        <v>60366.97040903732</v>
      </c>
    </row>
    <row r="395" spans="1:19" x14ac:dyDescent="0.25">
      <c r="A395" s="2" t="s">
        <v>649</v>
      </c>
      <c r="B395" s="2" t="s">
        <v>709</v>
      </c>
      <c r="C395" s="2" t="s">
        <v>27</v>
      </c>
      <c r="D395" s="2" t="s">
        <v>205</v>
      </c>
      <c r="E395" s="2" t="s">
        <v>710</v>
      </c>
      <c r="F395" s="2" t="s">
        <v>711</v>
      </c>
      <c r="G395" s="3">
        <v>0</v>
      </c>
      <c r="H395" s="3">
        <v>0</v>
      </c>
      <c r="I395" s="3">
        <v>0</v>
      </c>
      <c r="J395" s="3">
        <v>0</v>
      </c>
      <c r="K395" s="6">
        <v>0</v>
      </c>
      <c r="L395" s="3">
        <v>0</v>
      </c>
      <c r="M395" s="3">
        <v>0</v>
      </c>
      <c r="N395" s="3">
        <v>0</v>
      </c>
      <c r="O395" s="3">
        <v>145985.5617804371</v>
      </c>
      <c r="P395" s="3">
        <v>145985.5617804371</v>
      </c>
      <c r="Q395" s="6">
        <v>76875.996828359523</v>
      </c>
      <c r="R395" s="3">
        <v>69109.564952077577</v>
      </c>
      <c r="S395" s="3">
        <v>76875.996828359523</v>
      </c>
    </row>
    <row r="396" spans="1:19" x14ac:dyDescent="0.25">
      <c r="A396" s="2" t="s">
        <v>649</v>
      </c>
      <c r="B396" s="2" t="s">
        <v>709</v>
      </c>
      <c r="C396" s="2" t="s">
        <v>27</v>
      </c>
      <c r="D396" s="2" t="s">
        <v>206</v>
      </c>
      <c r="E396" s="2" t="s">
        <v>710</v>
      </c>
      <c r="F396" s="2" t="s">
        <v>711</v>
      </c>
      <c r="G396" s="3">
        <v>0</v>
      </c>
      <c r="H396" s="3">
        <v>0</v>
      </c>
      <c r="I396" s="3">
        <v>0</v>
      </c>
      <c r="J396" s="3">
        <v>0</v>
      </c>
      <c r="K396" s="6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Q396" s="6">
        <v>0</v>
      </c>
      <c r="R396" s="3">
        <v>0</v>
      </c>
      <c r="S396" s="3">
        <v>0</v>
      </c>
    </row>
    <row r="397" spans="1:19" x14ac:dyDescent="0.25">
      <c r="A397" s="2" t="s">
        <v>649</v>
      </c>
      <c r="B397" s="2" t="s">
        <v>709</v>
      </c>
      <c r="C397" s="2" t="s">
        <v>27</v>
      </c>
      <c r="D397" s="2" t="s">
        <v>207</v>
      </c>
      <c r="E397" s="2" t="s">
        <v>710</v>
      </c>
      <c r="F397" s="2" t="s">
        <v>711</v>
      </c>
      <c r="G397" s="3">
        <v>0</v>
      </c>
      <c r="H397" s="3">
        <v>0</v>
      </c>
      <c r="I397" s="3">
        <v>0</v>
      </c>
      <c r="J397" s="3">
        <v>0</v>
      </c>
      <c r="K397" s="6">
        <v>0</v>
      </c>
      <c r="L397" s="3">
        <v>0</v>
      </c>
      <c r="M397" s="3">
        <v>0</v>
      </c>
      <c r="N397" s="3">
        <v>0</v>
      </c>
      <c r="O397" s="3">
        <v>0</v>
      </c>
      <c r="P397" s="3">
        <v>0</v>
      </c>
      <c r="Q397" s="6">
        <v>0</v>
      </c>
      <c r="R397" s="3">
        <v>0</v>
      </c>
      <c r="S397" s="3">
        <v>0</v>
      </c>
    </row>
    <row r="398" spans="1:19" x14ac:dyDescent="0.25">
      <c r="A398" s="2" t="s">
        <v>649</v>
      </c>
      <c r="B398" s="2" t="s">
        <v>709</v>
      </c>
      <c r="C398" s="2" t="s">
        <v>27</v>
      </c>
      <c r="D398" s="2" t="s">
        <v>208</v>
      </c>
      <c r="E398" s="2" t="s">
        <v>710</v>
      </c>
      <c r="F398" s="2" t="s">
        <v>711</v>
      </c>
      <c r="G398" s="3">
        <v>0</v>
      </c>
      <c r="H398" s="3">
        <v>0</v>
      </c>
      <c r="I398" s="3">
        <v>0</v>
      </c>
      <c r="J398" s="3">
        <v>0</v>
      </c>
      <c r="K398" s="6">
        <v>0</v>
      </c>
      <c r="L398" s="3">
        <v>0</v>
      </c>
      <c r="M398" s="3">
        <v>0</v>
      </c>
      <c r="N398" s="3">
        <v>0</v>
      </c>
      <c r="O398" s="3">
        <v>0</v>
      </c>
      <c r="P398" s="3">
        <v>0</v>
      </c>
      <c r="Q398" s="6">
        <v>0</v>
      </c>
      <c r="R398" s="3">
        <v>0</v>
      </c>
      <c r="S398" s="3">
        <v>0</v>
      </c>
    </row>
    <row r="399" spans="1:19" x14ac:dyDescent="0.25">
      <c r="A399" s="2" t="s">
        <v>649</v>
      </c>
      <c r="B399" s="2" t="s">
        <v>709</v>
      </c>
      <c r="C399" s="2" t="s">
        <v>27</v>
      </c>
      <c r="D399" s="2" t="s">
        <v>209</v>
      </c>
      <c r="E399" s="2" t="s">
        <v>710</v>
      </c>
      <c r="F399" s="2" t="s">
        <v>711</v>
      </c>
      <c r="G399" s="3">
        <v>0</v>
      </c>
      <c r="H399" s="3">
        <v>0</v>
      </c>
      <c r="I399" s="3">
        <v>0</v>
      </c>
      <c r="J399" s="3">
        <v>0</v>
      </c>
      <c r="K399" s="6">
        <v>0</v>
      </c>
      <c r="L399" s="3">
        <v>0</v>
      </c>
      <c r="M399" s="3">
        <v>0</v>
      </c>
      <c r="N399" s="3">
        <v>0</v>
      </c>
      <c r="O399" s="3">
        <v>0</v>
      </c>
      <c r="P399" s="3">
        <v>0</v>
      </c>
      <c r="Q399" s="6">
        <v>0</v>
      </c>
      <c r="R399" s="3">
        <v>0</v>
      </c>
      <c r="S399" s="3">
        <v>0</v>
      </c>
    </row>
    <row r="400" spans="1:19" x14ac:dyDescent="0.25">
      <c r="A400" s="2" t="s">
        <v>649</v>
      </c>
      <c r="B400" s="2" t="s">
        <v>709</v>
      </c>
      <c r="C400" s="2" t="s">
        <v>27</v>
      </c>
      <c r="D400" s="2" t="s">
        <v>210</v>
      </c>
      <c r="E400" s="2" t="s">
        <v>710</v>
      </c>
      <c r="F400" s="2" t="s">
        <v>711</v>
      </c>
      <c r="G400" s="3">
        <v>0</v>
      </c>
      <c r="H400" s="3">
        <v>0</v>
      </c>
      <c r="I400" s="3">
        <v>0</v>
      </c>
      <c r="J400" s="3">
        <v>0</v>
      </c>
      <c r="K400" s="6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6">
        <v>0</v>
      </c>
      <c r="R400" s="3">
        <v>0</v>
      </c>
      <c r="S400" s="3">
        <v>0</v>
      </c>
    </row>
    <row r="401" spans="1:19" x14ac:dyDescent="0.25">
      <c r="A401" s="2" t="s">
        <v>649</v>
      </c>
      <c r="B401" s="2" t="s">
        <v>709</v>
      </c>
      <c r="C401" s="2" t="s">
        <v>27</v>
      </c>
      <c r="D401" s="2" t="s">
        <v>304</v>
      </c>
      <c r="E401" s="2" t="s">
        <v>710</v>
      </c>
      <c r="F401" s="2" t="s">
        <v>711</v>
      </c>
      <c r="G401" s="3">
        <v>0</v>
      </c>
      <c r="H401" s="3">
        <v>0</v>
      </c>
      <c r="I401" s="3">
        <v>0</v>
      </c>
      <c r="J401" s="3">
        <v>0</v>
      </c>
      <c r="K401" s="6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6">
        <v>0</v>
      </c>
      <c r="R401" s="3">
        <v>0</v>
      </c>
      <c r="S401" s="3">
        <v>0</v>
      </c>
    </row>
    <row r="402" spans="1:19" x14ac:dyDescent="0.25">
      <c r="A402" s="2" t="s">
        <v>649</v>
      </c>
      <c r="B402" s="2" t="s">
        <v>709</v>
      </c>
      <c r="C402" s="2" t="s">
        <v>27</v>
      </c>
      <c r="D402" s="2" t="s">
        <v>211</v>
      </c>
      <c r="E402" s="2" t="s">
        <v>710</v>
      </c>
      <c r="F402" s="2" t="s">
        <v>711</v>
      </c>
      <c r="G402" s="3">
        <v>0</v>
      </c>
      <c r="H402" s="3">
        <v>0</v>
      </c>
      <c r="I402" s="3">
        <v>0</v>
      </c>
      <c r="J402" s="3">
        <v>0</v>
      </c>
      <c r="K402" s="6">
        <v>0</v>
      </c>
      <c r="L402" s="3">
        <v>0</v>
      </c>
      <c r="M402" s="3">
        <v>0</v>
      </c>
      <c r="N402" s="3">
        <v>0</v>
      </c>
      <c r="O402" s="3">
        <v>0</v>
      </c>
      <c r="P402" s="3">
        <v>0</v>
      </c>
      <c r="Q402" s="6">
        <v>0</v>
      </c>
      <c r="R402" s="3">
        <v>0</v>
      </c>
      <c r="S402" s="3">
        <v>0</v>
      </c>
    </row>
    <row r="403" spans="1:19" x14ac:dyDescent="0.25">
      <c r="A403" s="2" t="s">
        <v>649</v>
      </c>
      <c r="B403" s="2" t="s">
        <v>709</v>
      </c>
      <c r="C403" s="2" t="s">
        <v>27</v>
      </c>
      <c r="D403" s="2" t="s">
        <v>212</v>
      </c>
      <c r="E403" s="2" t="s">
        <v>710</v>
      </c>
      <c r="F403" s="2" t="s">
        <v>711</v>
      </c>
      <c r="G403" s="3">
        <v>0</v>
      </c>
      <c r="H403" s="3">
        <v>0</v>
      </c>
      <c r="I403" s="3">
        <v>0</v>
      </c>
      <c r="J403" s="3">
        <v>0</v>
      </c>
      <c r="K403" s="6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6">
        <v>0</v>
      </c>
      <c r="R403" s="3">
        <v>0</v>
      </c>
      <c r="S403" s="3">
        <v>0</v>
      </c>
    </row>
    <row r="404" spans="1:19" x14ac:dyDescent="0.25">
      <c r="A404" s="2" t="s">
        <v>649</v>
      </c>
      <c r="B404" s="2" t="s">
        <v>709</v>
      </c>
      <c r="C404" s="2" t="s">
        <v>27</v>
      </c>
      <c r="D404" s="2" t="s">
        <v>305</v>
      </c>
      <c r="E404" s="2" t="s">
        <v>710</v>
      </c>
      <c r="F404" s="2" t="s">
        <v>711</v>
      </c>
      <c r="G404" s="3">
        <v>0</v>
      </c>
      <c r="H404" s="3">
        <v>0</v>
      </c>
      <c r="I404" s="3">
        <v>0</v>
      </c>
      <c r="J404" s="3">
        <v>0</v>
      </c>
      <c r="K404" s="6">
        <v>0</v>
      </c>
      <c r="L404" s="3">
        <v>0</v>
      </c>
      <c r="M404" s="3">
        <v>0</v>
      </c>
      <c r="N404" s="3">
        <v>0</v>
      </c>
      <c r="O404" s="3">
        <v>150083.11694183064</v>
      </c>
      <c r="P404" s="3">
        <v>150083.11694183064</v>
      </c>
      <c r="Q404" s="6">
        <v>79033.769376202865</v>
      </c>
      <c r="R404" s="3">
        <v>71049.347565627773</v>
      </c>
      <c r="S404" s="3">
        <v>79033.769376202865</v>
      </c>
    </row>
    <row r="405" spans="1:19" x14ac:dyDescent="0.25">
      <c r="A405" s="2" t="s">
        <v>649</v>
      </c>
      <c r="B405" s="2" t="s">
        <v>709</v>
      </c>
      <c r="C405" s="2" t="s">
        <v>27</v>
      </c>
      <c r="D405" s="2" t="s">
        <v>371</v>
      </c>
      <c r="E405" s="2" t="s">
        <v>710</v>
      </c>
      <c r="F405" s="2" t="s">
        <v>711</v>
      </c>
      <c r="G405" s="3">
        <v>0</v>
      </c>
      <c r="H405" s="3">
        <v>0</v>
      </c>
      <c r="I405" s="3">
        <v>0</v>
      </c>
      <c r="J405" s="3">
        <v>0</v>
      </c>
      <c r="K405" s="6">
        <v>0</v>
      </c>
      <c r="L405" s="3">
        <v>0</v>
      </c>
      <c r="M405" s="3">
        <v>1151660.95</v>
      </c>
      <c r="N405" s="3">
        <v>0</v>
      </c>
      <c r="O405" s="3">
        <v>0</v>
      </c>
      <c r="P405" s="3">
        <v>1151660.95</v>
      </c>
      <c r="Q405" s="6">
        <v>606464.65622883069</v>
      </c>
      <c r="R405" s="3">
        <v>545196.29377116926</v>
      </c>
      <c r="S405" s="3">
        <v>606464.65622883069</v>
      </c>
    </row>
    <row r="406" spans="1:19" x14ac:dyDescent="0.25">
      <c r="A406" s="2" t="s">
        <v>649</v>
      </c>
      <c r="B406" s="2" t="s">
        <v>709</v>
      </c>
      <c r="C406" s="2" t="s">
        <v>27</v>
      </c>
      <c r="D406" s="2" t="s">
        <v>372</v>
      </c>
      <c r="E406" s="2" t="s">
        <v>710</v>
      </c>
      <c r="F406" s="2" t="s">
        <v>711</v>
      </c>
      <c r="G406" s="3">
        <v>0</v>
      </c>
      <c r="H406" s="3">
        <v>0</v>
      </c>
      <c r="I406" s="3">
        <v>0</v>
      </c>
      <c r="J406" s="3">
        <v>0</v>
      </c>
      <c r="K406" s="6">
        <v>0</v>
      </c>
      <c r="L406" s="3">
        <v>0</v>
      </c>
      <c r="M406" s="3">
        <v>1151660.95</v>
      </c>
      <c r="N406" s="3">
        <v>0</v>
      </c>
      <c r="O406" s="3">
        <v>0</v>
      </c>
      <c r="P406" s="3">
        <v>1151660.95</v>
      </c>
      <c r="Q406" s="6">
        <v>606464.65622883069</v>
      </c>
      <c r="R406" s="3">
        <v>545196.29377116926</v>
      </c>
      <c r="S406" s="3">
        <v>606464.65622883069</v>
      </c>
    </row>
    <row r="407" spans="1:19" x14ac:dyDescent="0.25">
      <c r="A407" s="2" t="s">
        <v>649</v>
      </c>
      <c r="B407" s="2" t="s">
        <v>709</v>
      </c>
      <c r="C407" s="2" t="s">
        <v>27</v>
      </c>
      <c r="D407" s="2" t="s">
        <v>373</v>
      </c>
      <c r="E407" s="2" t="s">
        <v>710</v>
      </c>
      <c r="F407" s="2" t="s">
        <v>711</v>
      </c>
      <c r="G407" s="3">
        <v>0</v>
      </c>
      <c r="H407" s="3">
        <v>0</v>
      </c>
      <c r="I407" s="3">
        <v>0</v>
      </c>
      <c r="J407" s="3">
        <v>0</v>
      </c>
      <c r="K407" s="6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6">
        <v>0</v>
      </c>
      <c r="R407" s="3">
        <v>0</v>
      </c>
      <c r="S407" s="3">
        <v>0</v>
      </c>
    </row>
    <row r="408" spans="1:19" x14ac:dyDescent="0.25">
      <c r="A408" s="2" t="s">
        <v>649</v>
      </c>
      <c r="B408" s="2" t="s">
        <v>709</v>
      </c>
      <c r="C408" s="2" t="s">
        <v>27</v>
      </c>
      <c r="D408" s="2" t="s">
        <v>374</v>
      </c>
      <c r="E408" s="2" t="s">
        <v>710</v>
      </c>
      <c r="F408" s="2" t="s">
        <v>711</v>
      </c>
      <c r="G408" s="3">
        <v>0</v>
      </c>
      <c r="H408" s="3">
        <v>0</v>
      </c>
      <c r="I408" s="3">
        <v>0</v>
      </c>
      <c r="J408" s="3">
        <v>0</v>
      </c>
      <c r="K408" s="6">
        <v>0</v>
      </c>
      <c r="L408" s="3">
        <v>0</v>
      </c>
      <c r="M408" s="3">
        <v>1151660.95</v>
      </c>
      <c r="N408" s="3">
        <v>0</v>
      </c>
      <c r="O408" s="3">
        <v>0</v>
      </c>
      <c r="P408" s="3">
        <v>1151660.95</v>
      </c>
      <c r="Q408" s="6">
        <v>606464.65622883069</v>
      </c>
      <c r="R408" s="3">
        <v>545196.29377116926</v>
      </c>
      <c r="S408" s="3">
        <v>606464.65622883069</v>
      </c>
    </row>
    <row r="409" spans="1:19" x14ac:dyDescent="0.25">
      <c r="A409" s="2" t="s">
        <v>649</v>
      </c>
      <c r="B409" s="2" t="s">
        <v>709</v>
      </c>
      <c r="C409" s="2" t="s">
        <v>27</v>
      </c>
      <c r="D409" s="2" t="s">
        <v>375</v>
      </c>
      <c r="E409" s="2" t="s">
        <v>710</v>
      </c>
      <c r="F409" s="2" t="s">
        <v>711</v>
      </c>
      <c r="G409" s="3">
        <v>0</v>
      </c>
      <c r="H409" s="3">
        <v>0</v>
      </c>
      <c r="I409" s="3">
        <v>0</v>
      </c>
      <c r="J409" s="3">
        <v>0</v>
      </c>
      <c r="K409" s="6">
        <v>0</v>
      </c>
      <c r="L409" s="3">
        <v>0</v>
      </c>
      <c r="M409" s="3">
        <v>0</v>
      </c>
      <c r="N409" s="3">
        <v>0</v>
      </c>
      <c r="O409" s="3">
        <v>0</v>
      </c>
      <c r="P409" s="3">
        <v>0</v>
      </c>
      <c r="Q409" s="6">
        <v>0</v>
      </c>
      <c r="R409" s="3">
        <v>0</v>
      </c>
      <c r="S409" s="3">
        <v>0</v>
      </c>
    </row>
    <row r="410" spans="1:19" x14ac:dyDescent="0.25">
      <c r="A410" s="2" t="s">
        <v>649</v>
      </c>
      <c r="B410" s="2" t="s">
        <v>709</v>
      </c>
      <c r="C410" s="2" t="s">
        <v>27</v>
      </c>
      <c r="D410" s="2" t="s">
        <v>81</v>
      </c>
      <c r="E410" s="2" t="s">
        <v>710</v>
      </c>
      <c r="F410" s="2" t="s">
        <v>711</v>
      </c>
      <c r="G410" s="3">
        <v>0</v>
      </c>
      <c r="H410" s="3">
        <v>0</v>
      </c>
      <c r="I410" s="3">
        <v>0</v>
      </c>
      <c r="J410" s="3">
        <v>0</v>
      </c>
      <c r="K410" s="6">
        <v>0</v>
      </c>
      <c r="L410" s="3">
        <v>0</v>
      </c>
      <c r="M410" s="3">
        <v>0</v>
      </c>
      <c r="N410" s="3">
        <v>0</v>
      </c>
      <c r="O410" s="3">
        <v>875873.94137897028</v>
      </c>
      <c r="P410" s="3">
        <v>875873.94137897028</v>
      </c>
      <c r="Q410" s="6">
        <v>461235.2174988552</v>
      </c>
      <c r="R410" s="3">
        <v>414638.72388011508</v>
      </c>
      <c r="S410" s="3">
        <v>461235.2174988552</v>
      </c>
    </row>
    <row r="411" spans="1:19" x14ac:dyDescent="0.25">
      <c r="A411" s="2" t="s">
        <v>649</v>
      </c>
      <c r="B411" s="2" t="s">
        <v>709</v>
      </c>
      <c r="C411" s="2" t="s">
        <v>27</v>
      </c>
      <c r="D411" s="2" t="s">
        <v>82</v>
      </c>
      <c r="E411" s="2" t="s">
        <v>710</v>
      </c>
      <c r="F411" s="2" t="s">
        <v>711</v>
      </c>
      <c r="G411" s="3">
        <v>0</v>
      </c>
      <c r="H411" s="3">
        <v>0</v>
      </c>
      <c r="I411" s="3">
        <v>0</v>
      </c>
      <c r="J411" s="3">
        <v>0</v>
      </c>
      <c r="K411" s="6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6">
        <v>0</v>
      </c>
      <c r="R411" s="3">
        <v>0</v>
      </c>
      <c r="S411" s="3">
        <v>0</v>
      </c>
    </row>
    <row r="412" spans="1:19" x14ac:dyDescent="0.25">
      <c r="A412" s="2" t="s">
        <v>649</v>
      </c>
      <c r="B412" s="2" t="s">
        <v>709</v>
      </c>
      <c r="C412" s="2" t="s">
        <v>27</v>
      </c>
      <c r="D412" s="2" t="s">
        <v>83</v>
      </c>
      <c r="E412" s="2" t="s">
        <v>710</v>
      </c>
      <c r="F412" s="2" t="s">
        <v>711</v>
      </c>
      <c r="G412" s="3">
        <v>0</v>
      </c>
      <c r="H412" s="3">
        <v>0</v>
      </c>
      <c r="I412" s="3">
        <v>0</v>
      </c>
      <c r="J412" s="3">
        <v>0</v>
      </c>
      <c r="K412" s="6">
        <v>0</v>
      </c>
      <c r="L412" s="3">
        <v>0</v>
      </c>
      <c r="M412" s="3">
        <v>0</v>
      </c>
      <c r="N412" s="3">
        <v>0</v>
      </c>
      <c r="O412" s="3">
        <v>875873.93630832946</v>
      </c>
      <c r="P412" s="3">
        <v>875873.93630832946</v>
      </c>
      <c r="Q412" s="6">
        <v>461235.21482865576</v>
      </c>
      <c r="R412" s="3">
        <v>414638.7214796737</v>
      </c>
      <c r="S412" s="3">
        <v>461235.21482865576</v>
      </c>
    </row>
    <row r="413" spans="1:19" x14ac:dyDescent="0.25">
      <c r="A413" s="2" t="s">
        <v>649</v>
      </c>
      <c r="B413" s="2" t="s">
        <v>709</v>
      </c>
      <c r="C413" s="2" t="s">
        <v>27</v>
      </c>
      <c r="D413" s="2" t="s">
        <v>376</v>
      </c>
      <c r="E413" s="2" t="s">
        <v>710</v>
      </c>
      <c r="F413" s="2" t="s">
        <v>711</v>
      </c>
      <c r="G413" s="3">
        <v>0</v>
      </c>
      <c r="H413" s="3">
        <v>0</v>
      </c>
      <c r="I413" s="3">
        <v>0</v>
      </c>
      <c r="J413" s="3">
        <v>0</v>
      </c>
      <c r="K413" s="6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6">
        <v>0</v>
      </c>
      <c r="R413" s="3">
        <v>0</v>
      </c>
      <c r="S413" s="3">
        <v>0</v>
      </c>
    </row>
    <row r="414" spans="1:19" x14ac:dyDescent="0.25">
      <c r="A414" s="2" t="s">
        <v>649</v>
      </c>
      <c r="B414" s="2" t="s">
        <v>709</v>
      </c>
      <c r="C414" s="2" t="s">
        <v>27</v>
      </c>
      <c r="D414" s="2" t="s">
        <v>377</v>
      </c>
      <c r="E414" s="2" t="s">
        <v>710</v>
      </c>
      <c r="F414" s="2" t="s">
        <v>711</v>
      </c>
      <c r="G414" s="3">
        <v>0</v>
      </c>
      <c r="H414" s="3">
        <v>0</v>
      </c>
      <c r="I414" s="3">
        <v>0</v>
      </c>
      <c r="J414" s="3">
        <v>0</v>
      </c>
      <c r="K414" s="6">
        <v>0</v>
      </c>
      <c r="L414" s="3">
        <v>0</v>
      </c>
      <c r="M414" s="3">
        <v>0</v>
      </c>
      <c r="N414" s="3">
        <v>0</v>
      </c>
      <c r="O414" s="3">
        <v>934165.63367559889</v>
      </c>
      <c r="P414" s="3">
        <v>934165.63367559889</v>
      </c>
      <c r="Q414" s="6">
        <v>491931.62266017601</v>
      </c>
      <c r="R414" s="3">
        <v>442234.01101542288</v>
      </c>
      <c r="S414" s="3">
        <v>491931.62266017601</v>
      </c>
    </row>
    <row r="415" spans="1:19" x14ac:dyDescent="0.25">
      <c r="A415" s="2" t="s">
        <v>649</v>
      </c>
      <c r="B415" s="2" t="s">
        <v>709</v>
      </c>
      <c r="C415" s="2" t="s">
        <v>27</v>
      </c>
      <c r="D415" s="2" t="s">
        <v>378</v>
      </c>
      <c r="E415" s="2" t="s">
        <v>710</v>
      </c>
      <c r="F415" s="2" t="s">
        <v>711</v>
      </c>
      <c r="G415" s="3">
        <v>0</v>
      </c>
      <c r="H415" s="3">
        <v>0</v>
      </c>
      <c r="I415" s="3">
        <v>0</v>
      </c>
      <c r="J415" s="3">
        <v>0</v>
      </c>
      <c r="K415" s="6">
        <v>0</v>
      </c>
      <c r="L415" s="3">
        <v>0</v>
      </c>
      <c r="M415" s="3">
        <v>0</v>
      </c>
      <c r="N415" s="3">
        <v>0</v>
      </c>
      <c r="O415" s="3">
        <v>240096.49062113449</v>
      </c>
      <c r="P415" s="3">
        <v>240096.49062113449</v>
      </c>
      <c r="Q415" s="6">
        <v>126434.8119525065</v>
      </c>
      <c r="R415" s="3">
        <v>113661.678668628</v>
      </c>
      <c r="S415" s="3">
        <v>126434.8119525065</v>
      </c>
    </row>
    <row r="416" spans="1:19" x14ac:dyDescent="0.25">
      <c r="A416" s="2" t="s">
        <v>649</v>
      </c>
      <c r="B416" s="2" t="s">
        <v>709</v>
      </c>
      <c r="C416" s="2" t="s">
        <v>27</v>
      </c>
      <c r="D416" s="2" t="s">
        <v>95</v>
      </c>
      <c r="E416" s="2" t="s">
        <v>710</v>
      </c>
      <c r="F416" s="2" t="s">
        <v>711</v>
      </c>
      <c r="G416" s="3">
        <v>0</v>
      </c>
      <c r="H416" s="3">
        <v>0</v>
      </c>
      <c r="I416" s="3">
        <v>0</v>
      </c>
      <c r="J416" s="3">
        <v>0</v>
      </c>
      <c r="K416" s="6">
        <v>0</v>
      </c>
      <c r="L416" s="3">
        <v>0</v>
      </c>
      <c r="M416" s="3">
        <v>0</v>
      </c>
      <c r="N416" s="3">
        <v>0</v>
      </c>
      <c r="O416" s="3">
        <v>182629.83112914499</v>
      </c>
      <c r="P416" s="3">
        <v>182629.83112914499</v>
      </c>
      <c r="Q416" s="6">
        <v>96172.869066079147</v>
      </c>
      <c r="R416" s="3">
        <v>86456.962063065846</v>
      </c>
      <c r="S416" s="3">
        <v>96172.869066079147</v>
      </c>
    </row>
    <row r="417" spans="1:19" x14ac:dyDescent="0.25">
      <c r="A417" s="2" t="s">
        <v>649</v>
      </c>
      <c r="B417" s="2" t="s">
        <v>709</v>
      </c>
      <c r="C417" s="2" t="s">
        <v>27</v>
      </c>
      <c r="D417" s="2" t="s">
        <v>96</v>
      </c>
      <c r="E417" s="2" t="s">
        <v>710</v>
      </c>
      <c r="F417" s="2" t="s">
        <v>711</v>
      </c>
      <c r="G417" s="3">
        <v>0</v>
      </c>
      <c r="H417" s="3">
        <v>0</v>
      </c>
      <c r="I417" s="3">
        <v>0</v>
      </c>
      <c r="J417" s="3">
        <v>0</v>
      </c>
      <c r="K417" s="6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6">
        <v>0</v>
      </c>
      <c r="R417" s="3">
        <v>0</v>
      </c>
      <c r="S417" s="3">
        <v>0</v>
      </c>
    </row>
    <row r="418" spans="1:19" x14ac:dyDescent="0.25">
      <c r="A418" s="2" t="s">
        <v>649</v>
      </c>
      <c r="B418" s="2" t="s">
        <v>709</v>
      </c>
      <c r="C418" s="2" t="s">
        <v>27</v>
      </c>
      <c r="D418" s="2" t="s">
        <v>97</v>
      </c>
      <c r="E418" s="2" t="s">
        <v>710</v>
      </c>
      <c r="F418" s="2" t="s">
        <v>711</v>
      </c>
      <c r="G418" s="3">
        <v>0</v>
      </c>
      <c r="H418" s="3">
        <v>0</v>
      </c>
      <c r="I418" s="3">
        <v>0</v>
      </c>
      <c r="J418" s="3">
        <v>0</v>
      </c>
      <c r="K418" s="6">
        <v>0</v>
      </c>
      <c r="L418" s="3">
        <v>0</v>
      </c>
      <c r="M418" s="3">
        <v>791360.54999999993</v>
      </c>
      <c r="N418" s="3">
        <v>0</v>
      </c>
      <c r="O418" s="3">
        <v>0</v>
      </c>
      <c r="P418" s="3">
        <v>791360.54999999993</v>
      </c>
      <c r="Q418" s="6">
        <v>416730.46560171054</v>
      </c>
      <c r="R418" s="3">
        <v>374630.08439828939</v>
      </c>
      <c r="S418" s="3">
        <v>416730.46560171054</v>
      </c>
    </row>
    <row r="419" spans="1:19" x14ac:dyDescent="0.25">
      <c r="A419" s="2" t="s">
        <v>649</v>
      </c>
      <c r="B419" s="2" t="s">
        <v>709</v>
      </c>
      <c r="C419" s="2" t="s">
        <v>27</v>
      </c>
      <c r="D419" s="2" t="s">
        <v>98</v>
      </c>
      <c r="E419" s="2" t="s">
        <v>710</v>
      </c>
      <c r="F419" s="2" t="s">
        <v>711</v>
      </c>
      <c r="G419" s="3">
        <v>0</v>
      </c>
      <c r="H419" s="3">
        <v>0</v>
      </c>
      <c r="I419" s="3">
        <v>0</v>
      </c>
      <c r="J419" s="3">
        <v>0</v>
      </c>
      <c r="K419" s="6">
        <v>0</v>
      </c>
      <c r="L419" s="3">
        <v>0</v>
      </c>
      <c r="M419" s="3">
        <v>0</v>
      </c>
      <c r="N419" s="3">
        <v>0</v>
      </c>
      <c r="O419" s="3">
        <v>401270.5172868321</v>
      </c>
      <c r="P419" s="3">
        <v>401270.5172868321</v>
      </c>
      <c r="Q419" s="6">
        <v>211309.05438890125</v>
      </c>
      <c r="R419" s="3">
        <v>189961.46289793085</v>
      </c>
      <c r="S419" s="3">
        <v>211309.05438890125</v>
      </c>
    </row>
    <row r="420" spans="1:19" x14ac:dyDescent="0.25">
      <c r="A420" s="2" t="s">
        <v>649</v>
      </c>
      <c r="B420" s="2" t="s">
        <v>709</v>
      </c>
      <c r="C420" s="2" t="s">
        <v>27</v>
      </c>
      <c r="D420" s="2" t="s">
        <v>99</v>
      </c>
      <c r="E420" s="2" t="s">
        <v>710</v>
      </c>
      <c r="F420" s="2" t="s">
        <v>711</v>
      </c>
      <c r="G420" s="3">
        <v>0</v>
      </c>
      <c r="H420" s="3">
        <v>0</v>
      </c>
      <c r="I420" s="3">
        <v>0</v>
      </c>
      <c r="J420" s="3">
        <v>0</v>
      </c>
      <c r="K420" s="6">
        <v>0</v>
      </c>
      <c r="L420" s="3">
        <v>0</v>
      </c>
      <c r="M420" s="3">
        <v>0</v>
      </c>
      <c r="N420" s="3">
        <v>0</v>
      </c>
      <c r="O420" s="3">
        <v>72958.277714202515</v>
      </c>
      <c r="P420" s="3">
        <v>72958.277714202515</v>
      </c>
      <c r="Q420" s="6">
        <v>38419.829041690951</v>
      </c>
      <c r="R420" s="3">
        <v>34538.448672511564</v>
      </c>
      <c r="S420" s="3">
        <v>38419.829041690951</v>
      </c>
    </row>
    <row r="421" spans="1:19" x14ac:dyDescent="0.25">
      <c r="A421" s="2" t="s">
        <v>649</v>
      </c>
      <c r="B421" s="2" t="s">
        <v>709</v>
      </c>
      <c r="C421" s="2" t="s">
        <v>27</v>
      </c>
      <c r="D421" s="2" t="s">
        <v>100</v>
      </c>
      <c r="E421" s="2" t="s">
        <v>710</v>
      </c>
      <c r="F421" s="2" t="s">
        <v>711</v>
      </c>
      <c r="G421" s="3">
        <v>0</v>
      </c>
      <c r="H421" s="3">
        <v>0</v>
      </c>
      <c r="I421" s="3">
        <v>0</v>
      </c>
      <c r="J421" s="3">
        <v>0</v>
      </c>
      <c r="K421" s="6">
        <v>0</v>
      </c>
      <c r="L421" s="3">
        <v>0</v>
      </c>
      <c r="M421" s="3">
        <v>0</v>
      </c>
      <c r="N421" s="3">
        <v>0</v>
      </c>
      <c r="O421" s="3">
        <v>72958.277714202515</v>
      </c>
      <c r="P421" s="3">
        <v>72958.277714202515</v>
      </c>
      <c r="Q421" s="6">
        <v>38419.829041690951</v>
      </c>
      <c r="R421" s="3">
        <v>34538.448672511564</v>
      </c>
      <c r="S421" s="3">
        <v>38419.829041690951</v>
      </c>
    </row>
    <row r="422" spans="1:19" x14ac:dyDescent="0.25">
      <c r="A422" s="2" t="s">
        <v>649</v>
      </c>
      <c r="B422" s="2" t="s">
        <v>709</v>
      </c>
      <c r="C422" s="2" t="s">
        <v>27</v>
      </c>
      <c r="D422" s="2" t="s">
        <v>101</v>
      </c>
      <c r="E422" s="2" t="s">
        <v>710</v>
      </c>
      <c r="F422" s="2" t="s">
        <v>711</v>
      </c>
      <c r="G422" s="3">
        <v>0</v>
      </c>
      <c r="H422" s="3">
        <v>0</v>
      </c>
      <c r="I422" s="3">
        <v>0</v>
      </c>
      <c r="J422" s="3">
        <v>0</v>
      </c>
      <c r="K422" s="6">
        <v>0</v>
      </c>
      <c r="L422" s="3">
        <v>0</v>
      </c>
      <c r="M422" s="3">
        <v>0</v>
      </c>
      <c r="N422" s="3">
        <v>0</v>
      </c>
      <c r="O422" s="3">
        <v>0</v>
      </c>
      <c r="P422" s="3">
        <v>0</v>
      </c>
      <c r="Q422" s="6">
        <v>0</v>
      </c>
      <c r="R422" s="3">
        <v>0</v>
      </c>
      <c r="S422" s="3">
        <v>0</v>
      </c>
    </row>
    <row r="423" spans="1:19" x14ac:dyDescent="0.25">
      <c r="A423" s="2" t="s">
        <v>649</v>
      </c>
      <c r="B423" s="2" t="s">
        <v>709</v>
      </c>
      <c r="C423" s="2" t="s">
        <v>27</v>
      </c>
      <c r="D423" s="2" t="s">
        <v>102</v>
      </c>
      <c r="E423" s="2" t="s">
        <v>710</v>
      </c>
      <c r="F423" s="2" t="s">
        <v>711</v>
      </c>
      <c r="G423" s="3">
        <v>0</v>
      </c>
      <c r="H423" s="3">
        <v>0</v>
      </c>
      <c r="I423" s="3">
        <v>0</v>
      </c>
      <c r="J423" s="3">
        <v>0</v>
      </c>
      <c r="K423" s="6">
        <v>0</v>
      </c>
      <c r="L423" s="3">
        <v>0</v>
      </c>
      <c r="M423" s="3">
        <v>0</v>
      </c>
      <c r="N423" s="3">
        <v>0</v>
      </c>
      <c r="O423" s="3">
        <v>237114.39496519684</v>
      </c>
      <c r="P423" s="3">
        <v>237114.39496519684</v>
      </c>
      <c r="Q423" s="6">
        <v>124864.44038019635</v>
      </c>
      <c r="R423" s="3">
        <v>112249.95458500049</v>
      </c>
      <c r="S423" s="3">
        <v>124864.44038019635</v>
      </c>
    </row>
    <row r="424" spans="1:19" x14ac:dyDescent="0.25">
      <c r="A424" s="2" t="s">
        <v>649</v>
      </c>
      <c r="B424" s="2" t="s">
        <v>709</v>
      </c>
      <c r="C424" s="2" t="s">
        <v>27</v>
      </c>
      <c r="D424" s="2" t="s">
        <v>103</v>
      </c>
      <c r="E424" s="2" t="s">
        <v>710</v>
      </c>
      <c r="F424" s="2" t="s">
        <v>711</v>
      </c>
      <c r="G424" s="3">
        <v>0</v>
      </c>
      <c r="H424" s="3">
        <v>0</v>
      </c>
      <c r="I424" s="3">
        <v>0</v>
      </c>
      <c r="J424" s="3">
        <v>0</v>
      </c>
      <c r="K424" s="6">
        <v>0</v>
      </c>
      <c r="L424" s="3">
        <v>0</v>
      </c>
      <c r="M424" s="3">
        <v>0</v>
      </c>
      <c r="N424" s="3">
        <v>0</v>
      </c>
      <c r="O424" s="3">
        <v>0</v>
      </c>
      <c r="P424" s="3">
        <v>0</v>
      </c>
      <c r="Q424" s="6">
        <v>0</v>
      </c>
      <c r="R424" s="3">
        <v>0</v>
      </c>
      <c r="S424" s="3">
        <v>0</v>
      </c>
    </row>
    <row r="425" spans="1:19" x14ac:dyDescent="0.25">
      <c r="A425" s="2" t="s">
        <v>649</v>
      </c>
      <c r="B425" s="2" t="s">
        <v>709</v>
      </c>
      <c r="C425" s="2" t="s">
        <v>27</v>
      </c>
      <c r="D425" s="2" t="s">
        <v>104</v>
      </c>
      <c r="E425" s="2" t="s">
        <v>710</v>
      </c>
      <c r="F425" s="2" t="s">
        <v>711</v>
      </c>
      <c r="G425" s="3">
        <v>0</v>
      </c>
      <c r="H425" s="3">
        <v>0</v>
      </c>
      <c r="I425" s="3">
        <v>0</v>
      </c>
      <c r="J425" s="3">
        <v>0</v>
      </c>
      <c r="K425" s="6">
        <v>0</v>
      </c>
      <c r="L425" s="3">
        <v>0</v>
      </c>
      <c r="M425" s="3">
        <v>383689.97</v>
      </c>
      <c r="N425" s="3">
        <v>0</v>
      </c>
      <c r="O425" s="3">
        <v>0</v>
      </c>
      <c r="P425" s="3">
        <v>383689.97</v>
      </c>
      <c r="Q425" s="6">
        <v>202051.13818828392</v>
      </c>
      <c r="R425" s="3">
        <v>181638.83181171605</v>
      </c>
      <c r="S425" s="3">
        <v>202051.13818828392</v>
      </c>
    </row>
    <row r="426" spans="1:19" x14ac:dyDescent="0.25">
      <c r="A426" s="2" t="s">
        <v>649</v>
      </c>
      <c r="B426" s="2" t="s">
        <v>709</v>
      </c>
      <c r="C426" s="2" t="s">
        <v>27</v>
      </c>
      <c r="D426" s="2" t="s">
        <v>105</v>
      </c>
      <c r="E426" s="2" t="s">
        <v>710</v>
      </c>
      <c r="F426" s="2" t="s">
        <v>711</v>
      </c>
      <c r="G426" s="3">
        <v>0</v>
      </c>
      <c r="H426" s="3">
        <v>0</v>
      </c>
      <c r="I426" s="3">
        <v>0</v>
      </c>
      <c r="J426" s="3">
        <v>0</v>
      </c>
      <c r="K426" s="6">
        <v>0</v>
      </c>
      <c r="L426" s="3">
        <v>0</v>
      </c>
      <c r="M426" s="3">
        <v>0</v>
      </c>
      <c r="N426" s="3">
        <v>0</v>
      </c>
      <c r="O426" s="3">
        <v>194555.40554765973</v>
      </c>
      <c r="P426" s="3">
        <v>194555.40554765973</v>
      </c>
      <c r="Q426" s="6">
        <v>102452.87655444269</v>
      </c>
      <c r="R426" s="3">
        <v>92102.528993217042</v>
      </c>
      <c r="S426" s="3">
        <v>102452.87655444269</v>
      </c>
    </row>
    <row r="427" spans="1:19" x14ac:dyDescent="0.25">
      <c r="A427" s="2" t="s">
        <v>649</v>
      </c>
      <c r="B427" s="2" t="s">
        <v>709</v>
      </c>
      <c r="C427" s="2" t="s">
        <v>27</v>
      </c>
      <c r="D427" s="2" t="s">
        <v>106</v>
      </c>
      <c r="E427" s="2" t="s">
        <v>710</v>
      </c>
      <c r="F427" s="2" t="s">
        <v>711</v>
      </c>
      <c r="G427" s="3">
        <v>0</v>
      </c>
      <c r="H427" s="3">
        <v>0</v>
      </c>
      <c r="I427" s="3">
        <v>0</v>
      </c>
      <c r="J427" s="3">
        <v>0</v>
      </c>
      <c r="K427" s="6">
        <v>0</v>
      </c>
      <c r="L427" s="3">
        <v>0</v>
      </c>
      <c r="M427" s="3">
        <v>0</v>
      </c>
      <c r="N427" s="3">
        <v>0</v>
      </c>
      <c r="O427" s="3">
        <v>1070054.7191031866</v>
      </c>
      <c r="P427" s="3">
        <v>1070054.7191031866</v>
      </c>
      <c r="Q427" s="6">
        <v>563490.81504148594</v>
      </c>
      <c r="R427" s="3">
        <v>506563.90406170068</v>
      </c>
      <c r="S427" s="3">
        <v>563490.81504148594</v>
      </c>
    </row>
    <row r="428" spans="1:19" x14ac:dyDescent="0.25">
      <c r="A428" s="2" t="s">
        <v>649</v>
      </c>
      <c r="B428" s="2" t="s">
        <v>709</v>
      </c>
      <c r="C428" s="2" t="s">
        <v>27</v>
      </c>
      <c r="D428" s="2" t="s">
        <v>693</v>
      </c>
      <c r="E428" s="2" t="s">
        <v>710</v>
      </c>
      <c r="F428" s="2" t="s">
        <v>711</v>
      </c>
      <c r="G428" s="3">
        <v>0</v>
      </c>
      <c r="H428" s="3">
        <v>0</v>
      </c>
      <c r="I428" s="3">
        <v>0</v>
      </c>
      <c r="J428" s="3">
        <v>0</v>
      </c>
      <c r="K428" s="6">
        <v>0</v>
      </c>
      <c r="L428" s="3">
        <v>0</v>
      </c>
      <c r="M428" s="3">
        <v>0</v>
      </c>
      <c r="N428" s="3">
        <v>0</v>
      </c>
      <c r="O428" s="3">
        <v>200016.21162748206</v>
      </c>
      <c r="P428" s="3">
        <v>200016.21162748206</v>
      </c>
      <c r="Q428" s="6">
        <v>105328.53703588192</v>
      </c>
      <c r="R428" s="3">
        <v>94687.674591600138</v>
      </c>
      <c r="S428" s="3">
        <v>105328.53703588192</v>
      </c>
    </row>
    <row r="429" spans="1:19" x14ac:dyDescent="0.25">
      <c r="A429" s="2" t="s">
        <v>649</v>
      </c>
      <c r="B429" s="2" t="s">
        <v>709</v>
      </c>
      <c r="C429" s="2" t="s">
        <v>37</v>
      </c>
      <c r="D429" s="2" t="s">
        <v>38</v>
      </c>
      <c r="E429" s="2" t="s">
        <v>710</v>
      </c>
      <c r="F429" s="2" t="s">
        <v>711</v>
      </c>
      <c r="G429" s="3">
        <v>879530.05</v>
      </c>
      <c r="H429" s="3">
        <v>0</v>
      </c>
      <c r="I429" s="3">
        <v>0</v>
      </c>
      <c r="J429" s="3">
        <v>879530.05</v>
      </c>
      <c r="K429" s="6">
        <v>879530.049940294</v>
      </c>
      <c r="L429" s="3">
        <v>5.9706042520701885E-5</v>
      </c>
      <c r="M429" s="3">
        <v>0</v>
      </c>
      <c r="N429" s="3">
        <v>0</v>
      </c>
      <c r="O429" s="3">
        <v>462168.40840641246</v>
      </c>
      <c r="P429" s="3">
        <v>462168.40840641246</v>
      </c>
      <c r="Q429" s="6">
        <v>243377.8838502953</v>
      </c>
      <c r="R429" s="3">
        <v>218790.52455611716</v>
      </c>
      <c r="S429" s="3">
        <v>1122907.9337905892</v>
      </c>
    </row>
    <row r="430" spans="1:19" x14ac:dyDescent="0.25">
      <c r="A430" s="2" t="s">
        <v>649</v>
      </c>
      <c r="B430" s="2" t="s">
        <v>709</v>
      </c>
      <c r="C430" s="2" t="s">
        <v>37</v>
      </c>
      <c r="D430" s="2" t="s">
        <v>39</v>
      </c>
      <c r="E430" s="2" t="s">
        <v>710</v>
      </c>
      <c r="F430" s="2" t="s">
        <v>711</v>
      </c>
      <c r="G430" s="3">
        <v>879530.05</v>
      </c>
      <c r="H430" s="3">
        <v>0</v>
      </c>
      <c r="I430" s="3">
        <v>0</v>
      </c>
      <c r="J430" s="3">
        <v>879530.05</v>
      </c>
      <c r="K430" s="6">
        <v>879530.049940294</v>
      </c>
      <c r="L430" s="3">
        <v>5.9706042520701885E-5</v>
      </c>
      <c r="M430" s="3">
        <v>0</v>
      </c>
      <c r="N430" s="3">
        <v>0</v>
      </c>
      <c r="O430" s="3">
        <v>462168.40840641246</v>
      </c>
      <c r="P430" s="3">
        <v>462168.40840641246</v>
      </c>
      <c r="Q430" s="6">
        <v>243377.8838502953</v>
      </c>
      <c r="R430" s="3">
        <v>218790.52455611716</v>
      </c>
      <c r="S430" s="3">
        <v>1122907.9337905892</v>
      </c>
    </row>
    <row r="431" spans="1:19" x14ac:dyDescent="0.25">
      <c r="A431" s="2" t="s">
        <v>649</v>
      </c>
      <c r="B431" s="2" t="s">
        <v>709</v>
      </c>
      <c r="C431" s="2" t="s">
        <v>37</v>
      </c>
      <c r="D431" s="2" t="s">
        <v>40</v>
      </c>
      <c r="E431" s="2" t="s">
        <v>710</v>
      </c>
      <c r="F431" s="2" t="s">
        <v>711</v>
      </c>
      <c r="G431" s="3">
        <v>879530.05</v>
      </c>
      <c r="H431" s="3">
        <v>0</v>
      </c>
      <c r="I431" s="3">
        <v>0</v>
      </c>
      <c r="J431" s="3">
        <v>879530.05</v>
      </c>
      <c r="K431" s="6">
        <v>879530.049940294</v>
      </c>
      <c r="L431" s="3">
        <v>5.9706042520701885E-5</v>
      </c>
      <c r="M431" s="3">
        <v>0</v>
      </c>
      <c r="N431" s="3">
        <v>0</v>
      </c>
      <c r="O431" s="3">
        <v>462168.40840641246</v>
      </c>
      <c r="P431" s="3">
        <v>462168.40840641246</v>
      </c>
      <c r="Q431" s="6">
        <v>243377.8838502953</v>
      </c>
      <c r="R431" s="3">
        <v>218790.52455611716</v>
      </c>
      <c r="S431" s="3">
        <v>1122907.9337905892</v>
      </c>
    </row>
    <row r="432" spans="1:19" x14ac:dyDescent="0.25">
      <c r="A432" s="2" t="s">
        <v>649</v>
      </c>
      <c r="B432" s="2" t="s">
        <v>709</v>
      </c>
      <c r="C432" s="2" t="s">
        <v>37</v>
      </c>
      <c r="D432" s="2" t="s">
        <v>41</v>
      </c>
      <c r="E432" s="2" t="s">
        <v>710</v>
      </c>
      <c r="F432" s="2" t="s">
        <v>711</v>
      </c>
      <c r="G432" s="3">
        <v>879530.05</v>
      </c>
      <c r="H432" s="3">
        <v>0</v>
      </c>
      <c r="I432" s="3">
        <v>0</v>
      </c>
      <c r="J432" s="3">
        <v>879530.05</v>
      </c>
      <c r="K432" s="6">
        <v>879530.049940294</v>
      </c>
      <c r="L432" s="3">
        <v>5.9706042520701885E-5</v>
      </c>
      <c r="M432" s="3">
        <v>0</v>
      </c>
      <c r="N432" s="3">
        <v>0</v>
      </c>
      <c r="O432" s="3">
        <v>462168.40840641246</v>
      </c>
      <c r="P432" s="3">
        <v>462168.40840641246</v>
      </c>
      <c r="Q432" s="6">
        <v>243377.8838502953</v>
      </c>
      <c r="R432" s="3">
        <v>218790.52455611716</v>
      </c>
      <c r="S432" s="3">
        <v>1122907.9337905892</v>
      </c>
    </row>
    <row r="433" spans="1:19" x14ac:dyDescent="0.25">
      <c r="A433" s="2" t="s">
        <v>649</v>
      </c>
      <c r="B433" s="2" t="s">
        <v>709</v>
      </c>
      <c r="C433" s="2" t="s">
        <v>37</v>
      </c>
      <c r="D433" s="2" t="s">
        <v>42</v>
      </c>
      <c r="E433" s="2" t="s">
        <v>710</v>
      </c>
      <c r="F433" s="2" t="s">
        <v>711</v>
      </c>
      <c r="G433" s="3">
        <v>879530.07</v>
      </c>
      <c r="H433" s="3">
        <v>0</v>
      </c>
      <c r="I433" s="3">
        <v>0</v>
      </c>
      <c r="J433" s="3">
        <v>879530.07</v>
      </c>
      <c r="K433" s="6">
        <v>879530.06994029391</v>
      </c>
      <c r="L433" s="3">
        <v>5.9706042520701885E-5</v>
      </c>
      <c r="M433" s="3">
        <v>0</v>
      </c>
      <c r="N433" s="3">
        <v>0</v>
      </c>
      <c r="O433" s="3">
        <v>462168.41101289477</v>
      </c>
      <c r="P433" s="3">
        <v>462168.41101289477</v>
      </c>
      <c r="Q433" s="6">
        <v>243377.88522286888</v>
      </c>
      <c r="R433" s="3">
        <v>218790.52579002589</v>
      </c>
      <c r="S433" s="3">
        <v>1122907.9551631627</v>
      </c>
    </row>
    <row r="434" spans="1:19" x14ac:dyDescent="0.25">
      <c r="A434" s="2" t="s">
        <v>649</v>
      </c>
      <c r="B434" s="2" t="s">
        <v>709</v>
      </c>
      <c r="C434" s="2" t="s">
        <v>43</v>
      </c>
      <c r="D434" s="2"/>
      <c r="E434" s="2" t="s">
        <v>710</v>
      </c>
      <c r="F434" s="2" t="s">
        <v>711</v>
      </c>
      <c r="G434" s="3">
        <v>0</v>
      </c>
      <c r="H434" s="3">
        <v>0</v>
      </c>
      <c r="I434" s="3">
        <v>0</v>
      </c>
      <c r="J434" s="3">
        <v>0</v>
      </c>
      <c r="K434" s="6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6">
        <v>0</v>
      </c>
      <c r="R434" s="3">
        <v>0</v>
      </c>
      <c r="S434" s="3">
        <v>0</v>
      </c>
    </row>
    <row r="435" spans="1:19" x14ac:dyDescent="0.25">
      <c r="A435" s="2" t="s">
        <v>649</v>
      </c>
      <c r="B435" s="2" t="s">
        <v>712</v>
      </c>
      <c r="C435" s="2" t="s">
        <v>23</v>
      </c>
      <c r="D435" s="2" t="s">
        <v>24</v>
      </c>
      <c r="E435" s="2" t="s">
        <v>713</v>
      </c>
      <c r="F435" s="2" t="s">
        <v>714</v>
      </c>
      <c r="G435" s="3">
        <v>1826572.44</v>
      </c>
      <c r="H435" s="3">
        <v>0</v>
      </c>
      <c r="I435" s="3">
        <v>0</v>
      </c>
      <c r="J435" s="3">
        <v>1826572.44</v>
      </c>
      <c r="K435" s="6">
        <v>1826572.4398760048</v>
      </c>
      <c r="L435" s="3">
        <v>1.2399512343108654E-4</v>
      </c>
      <c r="M435" s="3">
        <v>0</v>
      </c>
      <c r="N435" s="3">
        <v>0</v>
      </c>
      <c r="O435" s="3">
        <v>8955.8178031133139</v>
      </c>
      <c r="P435" s="3">
        <v>8955.8178031133139</v>
      </c>
      <c r="Q435" s="6">
        <v>8955.8178025053567</v>
      </c>
      <c r="R435" s="3">
        <v>6.0795719036832452E-7</v>
      </c>
      <c r="S435" s="3">
        <v>1835528.2576785102</v>
      </c>
    </row>
    <row r="436" spans="1:19" x14ac:dyDescent="0.25">
      <c r="A436" s="2" t="s">
        <v>649</v>
      </c>
      <c r="B436" s="2" t="s">
        <v>712</v>
      </c>
      <c r="C436" s="2" t="s">
        <v>27</v>
      </c>
      <c r="D436" s="2" t="s">
        <v>47</v>
      </c>
      <c r="E436" s="2" t="s">
        <v>713</v>
      </c>
      <c r="F436" s="2" t="s">
        <v>714</v>
      </c>
      <c r="G436" s="3">
        <v>0</v>
      </c>
      <c r="H436" s="3">
        <v>0</v>
      </c>
      <c r="I436" s="3">
        <v>0</v>
      </c>
      <c r="J436" s="3">
        <v>0</v>
      </c>
      <c r="K436" s="6">
        <v>0</v>
      </c>
      <c r="L436" s="3">
        <v>0</v>
      </c>
      <c r="M436" s="3">
        <v>0</v>
      </c>
      <c r="N436" s="3">
        <v>0</v>
      </c>
      <c r="O436" s="3">
        <v>61840.07894574618</v>
      </c>
      <c r="P436" s="3">
        <v>61840.07894574618</v>
      </c>
      <c r="Q436" s="6">
        <v>61840.078941548229</v>
      </c>
      <c r="R436" s="3">
        <v>4.1979510569944978E-6</v>
      </c>
      <c r="S436" s="3">
        <v>61840.078941548229</v>
      </c>
    </row>
    <row r="437" spans="1:19" x14ac:dyDescent="0.25">
      <c r="A437" s="2" t="s">
        <v>649</v>
      </c>
      <c r="B437" s="2" t="s">
        <v>712</v>
      </c>
      <c r="C437" s="2" t="s">
        <v>27</v>
      </c>
      <c r="D437" s="2" t="s">
        <v>48</v>
      </c>
      <c r="E437" s="2" t="s">
        <v>713</v>
      </c>
      <c r="F437" s="2" t="s">
        <v>714</v>
      </c>
      <c r="G437" s="3">
        <v>0</v>
      </c>
      <c r="H437" s="3">
        <v>0</v>
      </c>
      <c r="I437" s="3">
        <v>0</v>
      </c>
      <c r="J437" s="3">
        <v>0</v>
      </c>
      <c r="K437" s="6">
        <v>0</v>
      </c>
      <c r="L437" s="3">
        <v>0</v>
      </c>
      <c r="M437" s="3">
        <v>0</v>
      </c>
      <c r="N437" s="3">
        <v>0</v>
      </c>
      <c r="O437" s="3">
        <v>61840.07894574618</v>
      </c>
      <c r="P437" s="3">
        <v>61840.07894574618</v>
      </c>
      <c r="Q437" s="6">
        <v>61840.078941548229</v>
      </c>
      <c r="R437" s="3">
        <v>4.1979510569944978E-6</v>
      </c>
      <c r="S437" s="3">
        <v>61840.078941548229</v>
      </c>
    </row>
    <row r="438" spans="1:19" x14ac:dyDescent="0.25">
      <c r="A438" s="2" t="s">
        <v>649</v>
      </c>
      <c r="B438" s="2" t="s">
        <v>712</v>
      </c>
      <c r="C438" s="2" t="s">
        <v>27</v>
      </c>
      <c r="D438" s="2" t="s">
        <v>49</v>
      </c>
      <c r="E438" s="2" t="s">
        <v>713</v>
      </c>
      <c r="F438" s="2" t="s">
        <v>714</v>
      </c>
      <c r="G438" s="3">
        <v>0</v>
      </c>
      <c r="H438" s="3">
        <v>0</v>
      </c>
      <c r="I438" s="3">
        <v>0</v>
      </c>
      <c r="J438" s="3">
        <v>0</v>
      </c>
      <c r="K438" s="6">
        <v>0</v>
      </c>
      <c r="L438" s="3">
        <v>0</v>
      </c>
      <c r="M438" s="3">
        <v>0</v>
      </c>
      <c r="N438" s="3">
        <v>0</v>
      </c>
      <c r="O438" s="3">
        <v>61840.07894574618</v>
      </c>
      <c r="P438" s="3">
        <v>61840.07894574618</v>
      </c>
      <c r="Q438" s="6">
        <v>61840.078941548229</v>
      </c>
      <c r="R438" s="3">
        <v>4.1979510569944978E-6</v>
      </c>
      <c r="S438" s="3">
        <v>61840.078941548229</v>
      </c>
    </row>
    <row r="439" spans="1:19" x14ac:dyDescent="0.25">
      <c r="A439" s="2" t="s">
        <v>649</v>
      </c>
      <c r="B439" s="2" t="s">
        <v>712</v>
      </c>
      <c r="C439" s="2" t="s">
        <v>27</v>
      </c>
      <c r="D439" s="2" t="s">
        <v>50</v>
      </c>
      <c r="E439" s="2" t="s">
        <v>713</v>
      </c>
      <c r="F439" s="2" t="s">
        <v>714</v>
      </c>
      <c r="G439" s="3">
        <v>0</v>
      </c>
      <c r="H439" s="3">
        <v>0</v>
      </c>
      <c r="I439" s="3">
        <v>0</v>
      </c>
      <c r="J439" s="3">
        <v>0</v>
      </c>
      <c r="K439" s="6">
        <v>0</v>
      </c>
      <c r="L439" s="3">
        <v>0</v>
      </c>
      <c r="M439" s="3">
        <v>0</v>
      </c>
      <c r="N439" s="3">
        <v>0</v>
      </c>
      <c r="O439" s="3">
        <v>61840.07894574618</v>
      </c>
      <c r="P439" s="3">
        <v>61840.07894574618</v>
      </c>
      <c r="Q439" s="6">
        <v>61840.078941548229</v>
      </c>
      <c r="R439" s="3">
        <v>4.1979510569944978E-6</v>
      </c>
      <c r="S439" s="3">
        <v>61840.078941548229</v>
      </c>
    </row>
    <row r="440" spans="1:19" x14ac:dyDescent="0.25">
      <c r="A440" s="2" t="s">
        <v>649</v>
      </c>
      <c r="B440" s="2" t="s">
        <v>712</v>
      </c>
      <c r="C440" s="2" t="s">
        <v>27</v>
      </c>
      <c r="D440" s="2" t="s">
        <v>51</v>
      </c>
      <c r="E440" s="2" t="s">
        <v>713</v>
      </c>
      <c r="F440" s="2" t="s">
        <v>714</v>
      </c>
      <c r="G440" s="3">
        <v>0</v>
      </c>
      <c r="H440" s="3">
        <v>0</v>
      </c>
      <c r="I440" s="3">
        <v>0</v>
      </c>
      <c r="J440" s="3">
        <v>0</v>
      </c>
      <c r="K440" s="6">
        <v>0</v>
      </c>
      <c r="L440" s="3">
        <v>0</v>
      </c>
      <c r="M440" s="3">
        <v>0</v>
      </c>
      <c r="N440" s="3">
        <v>0</v>
      </c>
      <c r="O440" s="3">
        <v>11243.650775524089</v>
      </c>
      <c r="P440" s="3">
        <v>11243.650775524089</v>
      </c>
      <c r="Q440" s="6">
        <v>11243.650774760825</v>
      </c>
      <c r="R440" s="3">
        <v>7.6326432463247329E-7</v>
      </c>
      <c r="S440" s="3">
        <v>11243.650774760825</v>
      </c>
    </row>
    <row r="441" spans="1:19" x14ac:dyDescent="0.25">
      <c r="A441" s="2" t="s">
        <v>649</v>
      </c>
      <c r="B441" s="2" t="s">
        <v>712</v>
      </c>
      <c r="C441" s="2" t="s">
        <v>27</v>
      </c>
      <c r="D441" s="2" t="s">
        <v>52</v>
      </c>
      <c r="E441" s="2" t="s">
        <v>713</v>
      </c>
      <c r="F441" s="2" t="s">
        <v>714</v>
      </c>
      <c r="G441" s="3">
        <v>0</v>
      </c>
      <c r="H441" s="3">
        <v>0</v>
      </c>
      <c r="I441" s="3">
        <v>0</v>
      </c>
      <c r="J441" s="3">
        <v>0</v>
      </c>
      <c r="K441" s="6">
        <v>0</v>
      </c>
      <c r="L441" s="3">
        <v>0</v>
      </c>
      <c r="M441" s="3">
        <v>0</v>
      </c>
      <c r="N441" s="3">
        <v>0</v>
      </c>
      <c r="O441" s="3">
        <v>11243.64949697908</v>
      </c>
      <c r="P441" s="3">
        <v>11243.64949697908</v>
      </c>
      <c r="Q441" s="6">
        <v>11243.649496215816</v>
      </c>
      <c r="R441" s="3">
        <v>7.6326432463247329E-7</v>
      </c>
      <c r="S441" s="3">
        <v>11243.649496215816</v>
      </c>
    </row>
    <row r="442" spans="1:19" x14ac:dyDescent="0.25">
      <c r="A442" s="2" t="s">
        <v>649</v>
      </c>
      <c r="B442" s="2" t="s">
        <v>712</v>
      </c>
      <c r="C442" s="2" t="s">
        <v>27</v>
      </c>
      <c r="D442" s="2" t="s">
        <v>163</v>
      </c>
      <c r="E442" s="2" t="s">
        <v>713</v>
      </c>
      <c r="F442" s="2" t="s">
        <v>714</v>
      </c>
      <c r="G442" s="3">
        <v>0</v>
      </c>
      <c r="H442" s="3">
        <v>0</v>
      </c>
      <c r="I442" s="3">
        <v>0</v>
      </c>
      <c r="J442" s="3">
        <v>0</v>
      </c>
      <c r="K442" s="6">
        <v>0</v>
      </c>
      <c r="L442" s="3">
        <v>0</v>
      </c>
      <c r="M442" s="3">
        <v>0</v>
      </c>
      <c r="N442" s="3">
        <v>0</v>
      </c>
      <c r="O442" s="3">
        <v>59566.684634516598</v>
      </c>
      <c r="P442" s="3">
        <v>59566.684634516598</v>
      </c>
      <c r="Q442" s="6">
        <v>59566.68463047297</v>
      </c>
      <c r="R442" s="3">
        <v>4.0436279959976673E-6</v>
      </c>
      <c r="S442" s="3">
        <v>59566.68463047297</v>
      </c>
    </row>
    <row r="443" spans="1:19" x14ac:dyDescent="0.25">
      <c r="A443" s="2" t="s">
        <v>649</v>
      </c>
      <c r="B443" s="2" t="s">
        <v>712</v>
      </c>
      <c r="C443" s="2" t="s">
        <v>27</v>
      </c>
      <c r="D443" s="2" t="s">
        <v>164</v>
      </c>
      <c r="E443" s="2" t="s">
        <v>713</v>
      </c>
      <c r="F443" s="2" t="s">
        <v>714</v>
      </c>
      <c r="G443" s="3">
        <v>0</v>
      </c>
      <c r="H443" s="3">
        <v>0</v>
      </c>
      <c r="I443" s="3">
        <v>0</v>
      </c>
      <c r="J443" s="3">
        <v>0</v>
      </c>
      <c r="K443" s="6">
        <v>0</v>
      </c>
      <c r="L443" s="3">
        <v>0</v>
      </c>
      <c r="M443" s="3">
        <v>0</v>
      </c>
      <c r="N443" s="3">
        <v>0</v>
      </c>
      <c r="O443" s="3">
        <v>59566.684634516598</v>
      </c>
      <c r="P443" s="3">
        <v>59566.684634516598</v>
      </c>
      <c r="Q443" s="6">
        <v>59566.68463047297</v>
      </c>
      <c r="R443" s="3">
        <v>4.0436279959976673E-6</v>
      </c>
      <c r="S443" s="3">
        <v>59566.68463047297</v>
      </c>
    </row>
    <row r="444" spans="1:19" x14ac:dyDescent="0.25">
      <c r="A444" s="2" t="s">
        <v>649</v>
      </c>
      <c r="B444" s="2" t="s">
        <v>712</v>
      </c>
      <c r="C444" s="2" t="s">
        <v>27</v>
      </c>
      <c r="D444" s="2" t="s">
        <v>165</v>
      </c>
      <c r="E444" s="2" t="s">
        <v>713</v>
      </c>
      <c r="F444" s="2" t="s">
        <v>714</v>
      </c>
      <c r="G444" s="3">
        <v>0</v>
      </c>
      <c r="H444" s="3">
        <v>0</v>
      </c>
      <c r="I444" s="3">
        <v>0</v>
      </c>
      <c r="J444" s="3">
        <v>0</v>
      </c>
      <c r="K444" s="6">
        <v>0</v>
      </c>
      <c r="L444" s="3">
        <v>0</v>
      </c>
      <c r="M444" s="3">
        <v>0</v>
      </c>
      <c r="N444" s="3">
        <v>0</v>
      </c>
      <c r="O444" s="3">
        <v>59566.684634516598</v>
      </c>
      <c r="P444" s="3">
        <v>59566.684634516598</v>
      </c>
      <c r="Q444" s="6">
        <v>59566.68463047297</v>
      </c>
      <c r="R444" s="3">
        <v>4.0436279959976673E-6</v>
      </c>
      <c r="S444" s="3">
        <v>59566.68463047297</v>
      </c>
    </row>
    <row r="445" spans="1:19" x14ac:dyDescent="0.25">
      <c r="A445" s="2" t="s">
        <v>649</v>
      </c>
      <c r="B445" s="2" t="s">
        <v>712</v>
      </c>
      <c r="C445" s="2" t="s">
        <v>27</v>
      </c>
      <c r="D445" s="2" t="s">
        <v>166</v>
      </c>
      <c r="E445" s="2" t="s">
        <v>713</v>
      </c>
      <c r="F445" s="2" t="s">
        <v>714</v>
      </c>
      <c r="G445" s="3">
        <v>0</v>
      </c>
      <c r="H445" s="3">
        <v>0</v>
      </c>
      <c r="I445" s="3">
        <v>0</v>
      </c>
      <c r="J445" s="3">
        <v>0</v>
      </c>
      <c r="K445" s="6">
        <v>0</v>
      </c>
      <c r="L445" s="3">
        <v>0</v>
      </c>
      <c r="M445" s="3">
        <v>0</v>
      </c>
      <c r="N445" s="3">
        <v>0</v>
      </c>
      <c r="O445" s="3">
        <v>9927.7805593286175</v>
      </c>
      <c r="P445" s="3">
        <v>9927.7805593286175</v>
      </c>
      <c r="Q445" s="6">
        <v>9927.7805586546801</v>
      </c>
      <c r="R445" s="3">
        <v>6.7393739300314337E-7</v>
      </c>
      <c r="S445" s="3">
        <v>9927.7805586546801</v>
      </c>
    </row>
    <row r="446" spans="1:19" x14ac:dyDescent="0.25">
      <c r="A446" s="2" t="s">
        <v>649</v>
      </c>
      <c r="B446" s="2" t="s">
        <v>712</v>
      </c>
      <c r="C446" s="2" t="s">
        <v>27</v>
      </c>
      <c r="D446" s="2" t="s">
        <v>167</v>
      </c>
      <c r="E446" s="2" t="s">
        <v>713</v>
      </c>
      <c r="F446" s="2" t="s">
        <v>714</v>
      </c>
      <c r="G446" s="3">
        <v>0</v>
      </c>
      <c r="H446" s="3">
        <v>0</v>
      </c>
      <c r="I446" s="3">
        <v>0</v>
      </c>
      <c r="J446" s="3">
        <v>0</v>
      </c>
      <c r="K446" s="6">
        <v>0</v>
      </c>
      <c r="L446" s="3">
        <v>0</v>
      </c>
      <c r="M446" s="3">
        <v>0</v>
      </c>
      <c r="N446" s="3">
        <v>0</v>
      </c>
      <c r="O446" s="3">
        <v>9927.7818378736265</v>
      </c>
      <c r="P446" s="3">
        <v>9927.7818378736265</v>
      </c>
      <c r="Q446" s="6">
        <v>9927.7818371996891</v>
      </c>
      <c r="R446" s="3">
        <v>6.7393739300314337E-7</v>
      </c>
      <c r="S446" s="3">
        <v>9927.7818371996891</v>
      </c>
    </row>
    <row r="447" spans="1:19" x14ac:dyDescent="0.25">
      <c r="A447" s="2" t="s">
        <v>649</v>
      </c>
      <c r="B447" s="2" t="s">
        <v>712</v>
      </c>
      <c r="C447" s="2" t="s">
        <v>27</v>
      </c>
      <c r="D447" s="2" t="s">
        <v>59</v>
      </c>
      <c r="E447" s="2" t="s">
        <v>713</v>
      </c>
      <c r="F447" s="2" t="s">
        <v>714</v>
      </c>
      <c r="G447" s="3">
        <v>0</v>
      </c>
      <c r="H447" s="3">
        <v>0</v>
      </c>
      <c r="I447" s="3">
        <v>0</v>
      </c>
      <c r="J447" s="3">
        <v>0</v>
      </c>
      <c r="K447" s="6">
        <v>0</v>
      </c>
      <c r="L447" s="3">
        <v>0</v>
      </c>
      <c r="M447" s="3">
        <v>0</v>
      </c>
      <c r="N447" s="3">
        <v>0</v>
      </c>
      <c r="O447" s="3">
        <v>10300.634970017942</v>
      </c>
      <c r="P447" s="3">
        <v>10300.634970017942</v>
      </c>
      <c r="Q447" s="6">
        <v>10300.634969318693</v>
      </c>
      <c r="R447" s="3">
        <v>6.9924863055348396E-7</v>
      </c>
      <c r="S447" s="3">
        <v>10300.634969318693</v>
      </c>
    </row>
    <row r="448" spans="1:19" x14ac:dyDescent="0.25">
      <c r="A448" s="2" t="s">
        <v>649</v>
      </c>
      <c r="B448" s="2" t="s">
        <v>712</v>
      </c>
      <c r="C448" s="2" t="s">
        <v>27</v>
      </c>
      <c r="D448" s="2" t="s">
        <v>60</v>
      </c>
      <c r="E448" s="2" t="s">
        <v>713</v>
      </c>
      <c r="F448" s="2" t="s">
        <v>714</v>
      </c>
      <c r="G448" s="3">
        <v>0</v>
      </c>
      <c r="H448" s="3">
        <v>0</v>
      </c>
      <c r="I448" s="3">
        <v>0</v>
      </c>
      <c r="J448" s="3">
        <v>0</v>
      </c>
      <c r="K448" s="6">
        <v>0</v>
      </c>
      <c r="L448" s="3">
        <v>0</v>
      </c>
      <c r="M448" s="3">
        <v>0</v>
      </c>
      <c r="N448" s="3">
        <v>0</v>
      </c>
      <c r="O448" s="3">
        <v>41202.539240799262</v>
      </c>
      <c r="P448" s="3">
        <v>41202.539240799262</v>
      </c>
      <c r="Q448" s="6">
        <v>41202.539238002268</v>
      </c>
      <c r="R448" s="3">
        <v>2.7969945222139359E-6</v>
      </c>
      <c r="S448" s="3">
        <v>41202.539238002268</v>
      </c>
    </row>
    <row r="449" spans="1:19" x14ac:dyDescent="0.25">
      <c r="A449" s="2" t="s">
        <v>649</v>
      </c>
      <c r="B449" s="2" t="s">
        <v>712</v>
      </c>
      <c r="C449" s="2" t="s">
        <v>27</v>
      </c>
      <c r="D449" s="2" t="s">
        <v>61</v>
      </c>
      <c r="E449" s="2" t="s">
        <v>713</v>
      </c>
      <c r="F449" s="2" t="s">
        <v>714</v>
      </c>
      <c r="G449" s="3">
        <v>0</v>
      </c>
      <c r="H449" s="3">
        <v>0</v>
      </c>
      <c r="I449" s="3">
        <v>0</v>
      </c>
      <c r="J449" s="3">
        <v>0</v>
      </c>
      <c r="K449" s="6">
        <v>0</v>
      </c>
      <c r="L449" s="3">
        <v>0</v>
      </c>
      <c r="M449" s="3">
        <v>0</v>
      </c>
      <c r="N449" s="3">
        <v>0</v>
      </c>
      <c r="O449" s="3">
        <v>41202.539240799262</v>
      </c>
      <c r="P449" s="3">
        <v>41202.539240799262</v>
      </c>
      <c r="Q449" s="6">
        <v>41202.539238002268</v>
      </c>
      <c r="R449" s="3">
        <v>2.7969945222139359E-6</v>
      </c>
      <c r="S449" s="3">
        <v>41202.539238002268</v>
      </c>
    </row>
    <row r="450" spans="1:19" x14ac:dyDescent="0.25">
      <c r="A450" s="2" t="s">
        <v>649</v>
      </c>
      <c r="B450" s="2" t="s">
        <v>712</v>
      </c>
      <c r="C450" s="2" t="s">
        <v>27</v>
      </c>
      <c r="D450" s="2" t="s">
        <v>322</v>
      </c>
      <c r="E450" s="2" t="s">
        <v>713</v>
      </c>
      <c r="F450" s="2" t="s">
        <v>714</v>
      </c>
      <c r="G450" s="3">
        <v>0</v>
      </c>
      <c r="H450" s="3">
        <v>0</v>
      </c>
      <c r="I450" s="3">
        <v>0</v>
      </c>
      <c r="J450" s="3">
        <v>0</v>
      </c>
      <c r="K450" s="6">
        <v>0</v>
      </c>
      <c r="L450" s="3">
        <v>0</v>
      </c>
      <c r="M450" s="3">
        <v>0</v>
      </c>
      <c r="N450" s="3">
        <v>0</v>
      </c>
      <c r="O450" s="3">
        <v>20521.475945813465</v>
      </c>
      <c r="P450" s="3">
        <v>20521.475945813465</v>
      </c>
      <c r="Q450" s="6">
        <v>20521.475944420385</v>
      </c>
      <c r="R450" s="3">
        <v>1.3930803106632084E-6</v>
      </c>
      <c r="S450" s="3">
        <v>20521.475944420385</v>
      </c>
    </row>
    <row r="451" spans="1:19" x14ac:dyDescent="0.25">
      <c r="A451" s="2" t="s">
        <v>649</v>
      </c>
      <c r="B451" s="2" t="s">
        <v>712</v>
      </c>
      <c r="C451" s="2" t="s">
        <v>27</v>
      </c>
      <c r="D451" s="2" t="s">
        <v>323</v>
      </c>
      <c r="E451" s="2" t="s">
        <v>713</v>
      </c>
      <c r="F451" s="2" t="s">
        <v>714</v>
      </c>
      <c r="G451" s="3">
        <v>0</v>
      </c>
      <c r="H451" s="3">
        <v>0</v>
      </c>
      <c r="I451" s="3">
        <v>0</v>
      </c>
      <c r="J451" s="3">
        <v>0</v>
      </c>
      <c r="K451" s="6">
        <v>0</v>
      </c>
      <c r="L451" s="3">
        <v>0</v>
      </c>
      <c r="M451" s="3">
        <v>0</v>
      </c>
      <c r="N451" s="3">
        <v>0</v>
      </c>
      <c r="O451" s="3">
        <v>20521.475945813465</v>
      </c>
      <c r="P451" s="3">
        <v>20521.475945813465</v>
      </c>
      <c r="Q451" s="6">
        <v>20521.475944420385</v>
      </c>
      <c r="R451" s="3">
        <v>1.3930803106632084E-6</v>
      </c>
      <c r="S451" s="3">
        <v>20521.475944420385</v>
      </c>
    </row>
    <row r="452" spans="1:19" x14ac:dyDescent="0.25">
      <c r="A452" s="2" t="s">
        <v>649</v>
      </c>
      <c r="B452" s="2" t="s">
        <v>712</v>
      </c>
      <c r="C452" s="2" t="s">
        <v>27</v>
      </c>
      <c r="D452" s="2" t="s">
        <v>324</v>
      </c>
      <c r="E452" s="2" t="s">
        <v>713</v>
      </c>
      <c r="F452" s="2" t="s">
        <v>714</v>
      </c>
      <c r="G452" s="3">
        <v>0</v>
      </c>
      <c r="H452" s="3">
        <v>0</v>
      </c>
      <c r="I452" s="3">
        <v>0</v>
      </c>
      <c r="J452" s="3">
        <v>0</v>
      </c>
      <c r="K452" s="6">
        <v>0</v>
      </c>
      <c r="L452" s="3">
        <v>0</v>
      </c>
      <c r="M452" s="3">
        <v>0</v>
      </c>
      <c r="N452" s="3">
        <v>0</v>
      </c>
      <c r="O452" s="3">
        <v>20521.475945813465</v>
      </c>
      <c r="P452" s="3">
        <v>20521.475945813465</v>
      </c>
      <c r="Q452" s="6">
        <v>20521.475944420385</v>
      </c>
      <c r="R452" s="3">
        <v>1.3930803106632084E-6</v>
      </c>
      <c r="S452" s="3">
        <v>20521.475944420385</v>
      </c>
    </row>
    <row r="453" spans="1:19" x14ac:dyDescent="0.25">
      <c r="A453" s="2" t="s">
        <v>649</v>
      </c>
      <c r="B453" s="2" t="s">
        <v>712</v>
      </c>
      <c r="C453" s="2" t="s">
        <v>27</v>
      </c>
      <c r="D453" s="2" t="s">
        <v>325</v>
      </c>
      <c r="E453" s="2" t="s">
        <v>713</v>
      </c>
      <c r="F453" s="2" t="s">
        <v>714</v>
      </c>
      <c r="G453" s="3">
        <v>0</v>
      </c>
      <c r="H453" s="3">
        <v>0</v>
      </c>
      <c r="I453" s="3">
        <v>0</v>
      </c>
      <c r="J453" s="3">
        <v>0</v>
      </c>
      <c r="K453" s="6">
        <v>0</v>
      </c>
      <c r="L453" s="3">
        <v>0</v>
      </c>
      <c r="M453" s="3">
        <v>0</v>
      </c>
      <c r="N453" s="3">
        <v>0</v>
      </c>
      <c r="O453" s="3">
        <v>20521.475945813465</v>
      </c>
      <c r="P453" s="3">
        <v>20521.475945813465</v>
      </c>
      <c r="Q453" s="6">
        <v>20521.475944420385</v>
      </c>
      <c r="R453" s="3">
        <v>1.3930803106632084E-6</v>
      </c>
      <c r="S453" s="3">
        <v>20521.475944420385</v>
      </c>
    </row>
    <row r="454" spans="1:19" x14ac:dyDescent="0.25">
      <c r="A454" s="2" t="s">
        <v>649</v>
      </c>
      <c r="B454" s="2" t="s">
        <v>712</v>
      </c>
      <c r="C454" s="2" t="s">
        <v>27</v>
      </c>
      <c r="D454" s="2" t="s">
        <v>103</v>
      </c>
      <c r="E454" s="2" t="s">
        <v>713</v>
      </c>
      <c r="F454" s="2" t="s">
        <v>714</v>
      </c>
      <c r="G454" s="3">
        <v>0</v>
      </c>
      <c r="H454" s="3">
        <v>0</v>
      </c>
      <c r="I454" s="3">
        <v>0</v>
      </c>
      <c r="J454" s="3">
        <v>0</v>
      </c>
      <c r="K454" s="6">
        <v>0</v>
      </c>
      <c r="L454" s="3">
        <v>0</v>
      </c>
      <c r="M454" s="3">
        <v>0</v>
      </c>
      <c r="N454" s="3">
        <v>0</v>
      </c>
      <c r="O454" s="3">
        <v>65459.808643726166</v>
      </c>
      <c r="P454" s="3">
        <v>65459.808643726166</v>
      </c>
      <c r="Q454" s="6">
        <v>65459.808639282492</v>
      </c>
      <c r="R454" s="3">
        <v>4.4436746975407004E-6</v>
      </c>
      <c r="S454" s="3">
        <v>65459.808639282492</v>
      </c>
    </row>
    <row r="455" spans="1:19" x14ac:dyDescent="0.25">
      <c r="A455" s="2" t="s">
        <v>649</v>
      </c>
      <c r="B455" s="2" t="s">
        <v>712</v>
      </c>
      <c r="C455" s="2" t="s">
        <v>27</v>
      </c>
      <c r="D455" s="2" t="s">
        <v>105</v>
      </c>
      <c r="E455" s="2" t="s">
        <v>713</v>
      </c>
      <c r="F455" s="2" t="s">
        <v>714</v>
      </c>
      <c r="G455" s="3">
        <v>0</v>
      </c>
      <c r="H455" s="3">
        <v>0</v>
      </c>
      <c r="I455" s="3">
        <v>0</v>
      </c>
      <c r="J455" s="3">
        <v>0</v>
      </c>
      <c r="K455" s="6">
        <v>0</v>
      </c>
      <c r="L455" s="3">
        <v>0</v>
      </c>
      <c r="M455" s="3">
        <v>0</v>
      </c>
      <c r="N455" s="3">
        <v>0</v>
      </c>
      <c r="O455" s="3">
        <v>65459.808643726166</v>
      </c>
      <c r="P455" s="3">
        <v>65459.808643726166</v>
      </c>
      <c r="Q455" s="6">
        <v>65459.808639282492</v>
      </c>
      <c r="R455" s="3">
        <v>4.4436746975407004E-6</v>
      </c>
      <c r="S455" s="3">
        <v>65459.808639282492</v>
      </c>
    </row>
    <row r="456" spans="1:19" x14ac:dyDescent="0.25">
      <c r="A456" s="2" t="s">
        <v>649</v>
      </c>
      <c r="B456" s="2" t="s">
        <v>712</v>
      </c>
      <c r="C456" s="2" t="s">
        <v>27</v>
      </c>
      <c r="D456" s="2" t="s">
        <v>106</v>
      </c>
      <c r="E456" s="2" t="s">
        <v>713</v>
      </c>
      <c r="F456" s="2" t="s">
        <v>714</v>
      </c>
      <c r="G456" s="3">
        <v>0</v>
      </c>
      <c r="H456" s="3">
        <v>0</v>
      </c>
      <c r="I456" s="3">
        <v>0</v>
      </c>
      <c r="J456" s="3">
        <v>0</v>
      </c>
      <c r="K456" s="6">
        <v>0</v>
      </c>
      <c r="L456" s="3">
        <v>0</v>
      </c>
      <c r="M456" s="3">
        <v>0</v>
      </c>
      <c r="N456" s="3">
        <v>0</v>
      </c>
      <c r="O456" s="3">
        <v>40912.380482237902</v>
      </c>
      <c r="P456" s="3">
        <v>40912.380482237902</v>
      </c>
      <c r="Q456" s="6">
        <v>40912.380479460604</v>
      </c>
      <c r="R456" s="3">
        <v>2.7772985049523413E-6</v>
      </c>
      <c r="S456" s="3">
        <v>40912.380479460604</v>
      </c>
    </row>
    <row r="457" spans="1:19" x14ac:dyDescent="0.25">
      <c r="A457" s="2" t="s">
        <v>649</v>
      </c>
      <c r="B457" s="2" t="s">
        <v>712</v>
      </c>
      <c r="C457" s="2" t="s">
        <v>37</v>
      </c>
      <c r="D457" s="2" t="s">
        <v>38</v>
      </c>
      <c r="E457" s="2" t="s">
        <v>713</v>
      </c>
      <c r="F457" s="2" t="s">
        <v>714</v>
      </c>
      <c r="G457" s="3">
        <v>547971.73</v>
      </c>
      <c r="H457" s="3">
        <v>0</v>
      </c>
      <c r="I457" s="3">
        <v>0</v>
      </c>
      <c r="J457" s="3">
        <v>547971.73</v>
      </c>
      <c r="K457" s="6">
        <v>547971.72996280144</v>
      </c>
      <c r="L457" s="3">
        <v>3.7198537029325962E-5</v>
      </c>
      <c r="M457" s="3">
        <v>0</v>
      </c>
      <c r="N457" s="3">
        <v>0</v>
      </c>
      <c r="O457" s="3">
        <v>2686.7453409339942</v>
      </c>
      <c r="P457" s="3">
        <v>2686.7453409339942</v>
      </c>
      <c r="Q457" s="6">
        <v>2686.7453407516073</v>
      </c>
      <c r="R457" s="3">
        <v>1.8238688426208682E-7</v>
      </c>
      <c r="S457" s="3">
        <v>550658.47530355304</v>
      </c>
    </row>
    <row r="458" spans="1:19" x14ac:dyDescent="0.25">
      <c r="A458" s="2" t="s">
        <v>649</v>
      </c>
      <c r="B458" s="2" t="s">
        <v>712</v>
      </c>
      <c r="C458" s="2" t="s">
        <v>37</v>
      </c>
      <c r="D458" s="2" t="s">
        <v>39</v>
      </c>
      <c r="E458" s="2" t="s">
        <v>713</v>
      </c>
      <c r="F458" s="2" t="s">
        <v>714</v>
      </c>
      <c r="G458" s="3">
        <v>547971.73</v>
      </c>
      <c r="H458" s="3">
        <v>0</v>
      </c>
      <c r="I458" s="3">
        <v>0</v>
      </c>
      <c r="J458" s="3">
        <v>547971.73</v>
      </c>
      <c r="K458" s="6">
        <v>547971.72996280144</v>
      </c>
      <c r="L458" s="3">
        <v>3.7198537029325962E-5</v>
      </c>
      <c r="M458" s="3">
        <v>0</v>
      </c>
      <c r="N458" s="3">
        <v>0</v>
      </c>
      <c r="O458" s="3">
        <v>2686.7453409339942</v>
      </c>
      <c r="P458" s="3">
        <v>2686.7453409339942</v>
      </c>
      <c r="Q458" s="6">
        <v>2686.7453407516073</v>
      </c>
      <c r="R458" s="3">
        <v>1.8238688426208682E-7</v>
      </c>
      <c r="S458" s="3">
        <v>550658.47530355304</v>
      </c>
    </row>
    <row r="459" spans="1:19" x14ac:dyDescent="0.25">
      <c r="A459" s="2" t="s">
        <v>649</v>
      </c>
      <c r="B459" s="2" t="s">
        <v>712</v>
      </c>
      <c r="C459" s="2" t="s">
        <v>37</v>
      </c>
      <c r="D459" s="2" t="s">
        <v>40</v>
      </c>
      <c r="E459" s="2" t="s">
        <v>713</v>
      </c>
      <c r="F459" s="2" t="s">
        <v>714</v>
      </c>
      <c r="G459" s="3">
        <v>547971.73</v>
      </c>
      <c r="H459" s="3">
        <v>0</v>
      </c>
      <c r="I459" s="3">
        <v>0</v>
      </c>
      <c r="J459" s="3">
        <v>547971.73</v>
      </c>
      <c r="K459" s="6">
        <v>547971.72996280144</v>
      </c>
      <c r="L459" s="3">
        <v>3.7198537029325962E-5</v>
      </c>
      <c r="M459" s="3">
        <v>0</v>
      </c>
      <c r="N459" s="3">
        <v>0</v>
      </c>
      <c r="O459" s="3">
        <v>2686.7453409339942</v>
      </c>
      <c r="P459" s="3">
        <v>2686.7453409339942</v>
      </c>
      <c r="Q459" s="6">
        <v>2686.7453407516073</v>
      </c>
      <c r="R459" s="3">
        <v>1.8238688426208682E-7</v>
      </c>
      <c r="S459" s="3">
        <v>550658.47530355304</v>
      </c>
    </row>
    <row r="460" spans="1:19" x14ac:dyDescent="0.25">
      <c r="A460" s="2" t="s">
        <v>649</v>
      </c>
      <c r="B460" s="2" t="s">
        <v>712</v>
      </c>
      <c r="C460" s="2" t="s">
        <v>37</v>
      </c>
      <c r="D460" s="2" t="s">
        <v>41</v>
      </c>
      <c r="E460" s="2" t="s">
        <v>713</v>
      </c>
      <c r="F460" s="2" t="s">
        <v>714</v>
      </c>
      <c r="G460" s="3">
        <v>547971.73</v>
      </c>
      <c r="H460" s="3">
        <v>0</v>
      </c>
      <c r="I460" s="3">
        <v>0</v>
      </c>
      <c r="J460" s="3">
        <v>547971.73</v>
      </c>
      <c r="K460" s="6">
        <v>547971.72996280144</v>
      </c>
      <c r="L460" s="3">
        <v>3.7198537029325962E-5</v>
      </c>
      <c r="M460" s="3">
        <v>0</v>
      </c>
      <c r="N460" s="3">
        <v>0</v>
      </c>
      <c r="O460" s="3">
        <v>2686.7453409339942</v>
      </c>
      <c r="P460" s="3">
        <v>2686.7453409339942</v>
      </c>
      <c r="Q460" s="6">
        <v>2686.7453407516073</v>
      </c>
      <c r="R460" s="3">
        <v>1.8238688426208682E-7</v>
      </c>
      <c r="S460" s="3">
        <v>550658.47530355304</v>
      </c>
    </row>
    <row r="461" spans="1:19" x14ac:dyDescent="0.25">
      <c r="A461" s="2" t="s">
        <v>649</v>
      </c>
      <c r="B461" s="2" t="s">
        <v>712</v>
      </c>
      <c r="C461" s="2" t="s">
        <v>37</v>
      </c>
      <c r="D461" s="2" t="s">
        <v>42</v>
      </c>
      <c r="E461" s="2" t="s">
        <v>713</v>
      </c>
      <c r="F461" s="2" t="s">
        <v>714</v>
      </c>
      <c r="G461" s="3">
        <v>547971.74</v>
      </c>
      <c r="H461" s="3">
        <v>0</v>
      </c>
      <c r="I461" s="3">
        <v>0</v>
      </c>
      <c r="J461" s="3">
        <v>547971.74</v>
      </c>
      <c r="K461" s="6">
        <v>547971.73996280145</v>
      </c>
      <c r="L461" s="3">
        <v>3.7198537029325962E-5</v>
      </c>
      <c r="M461" s="3">
        <v>0</v>
      </c>
      <c r="N461" s="3">
        <v>0</v>
      </c>
      <c r="O461" s="3">
        <v>2686.7453409339942</v>
      </c>
      <c r="P461" s="3">
        <v>2686.7453409339942</v>
      </c>
      <c r="Q461" s="6">
        <v>2686.7453407516073</v>
      </c>
      <c r="R461" s="3">
        <v>1.8238688426208682E-7</v>
      </c>
      <c r="S461" s="3">
        <v>550658.48530355305</v>
      </c>
    </row>
    <row r="462" spans="1:19" x14ac:dyDescent="0.25">
      <c r="A462" s="2" t="s">
        <v>649</v>
      </c>
      <c r="B462" s="2" t="s">
        <v>712</v>
      </c>
      <c r="C462" s="2" t="s">
        <v>43</v>
      </c>
      <c r="D462" s="2"/>
      <c r="E462" s="2" t="s">
        <v>713</v>
      </c>
      <c r="F462" s="2" t="s">
        <v>714</v>
      </c>
      <c r="G462" s="3">
        <v>0</v>
      </c>
      <c r="H462" s="3">
        <v>0</v>
      </c>
      <c r="I462" s="3">
        <v>0</v>
      </c>
      <c r="J462" s="3">
        <v>0</v>
      </c>
      <c r="K462" s="6">
        <v>0</v>
      </c>
      <c r="L462" s="3">
        <v>0</v>
      </c>
      <c r="M462" s="3">
        <v>0</v>
      </c>
      <c r="N462" s="3">
        <v>0</v>
      </c>
      <c r="O462" s="3">
        <v>0</v>
      </c>
      <c r="P462" s="3">
        <v>0</v>
      </c>
      <c r="Q462" s="6">
        <v>0</v>
      </c>
      <c r="R462" s="3">
        <v>0</v>
      </c>
      <c r="S462" s="3">
        <v>0</v>
      </c>
    </row>
    <row r="463" spans="1:19" x14ac:dyDescent="0.25">
      <c r="A463" s="2" t="s">
        <v>649</v>
      </c>
      <c r="B463" s="2" t="s">
        <v>715</v>
      </c>
      <c r="C463" s="2" t="s">
        <v>23</v>
      </c>
      <c r="D463" s="2" t="s">
        <v>24</v>
      </c>
      <c r="E463" s="2" t="s">
        <v>716</v>
      </c>
      <c r="F463" s="2" t="s">
        <v>717</v>
      </c>
      <c r="G463" s="3">
        <v>200457.22</v>
      </c>
      <c r="H463" s="3">
        <v>0</v>
      </c>
      <c r="I463" s="3">
        <v>0</v>
      </c>
      <c r="J463" s="3">
        <v>200457.22</v>
      </c>
      <c r="K463" s="6">
        <v>200457.21998639216</v>
      </c>
      <c r="L463" s="3">
        <v>1.3607845176011324E-5</v>
      </c>
      <c r="M463" s="3">
        <v>0</v>
      </c>
      <c r="N463" s="3">
        <v>0</v>
      </c>
      <c r="O463" s="3">
        <v>982.85636651776076</v>
      </c>
      <c r="P463" s="3">
        <v>982.85636651776076</v>
      </c>
      <c r="Q463" s="6">
        <v>982.85636645104046</v>
      </c>
      <c r="R463" s="3">
        <v>6.6720303948386572E-8</v>
      </c>
      <c r="S463" s="3">
        <v>201440.0763528432</v>
      </c>
    </row>
    <row r="464" spans="1:19" x14ac:dyDescent="0.25">
      <c r="A464" s="2" t="s">
        <v>649</v>
      </c>
      <c r="B464" s="2" t="s">
        <v>715</v>
      </c>
      <c r="C464" s="2" t="s">
        <v>27</v>
      </c>
      <c r="D464" s="2" t="s">
        <v>56</v>
      </c>
      <c r="E464" s="2" t="s">
        <v>716</v>
      </c>
      <c r="F464" s="2" t="s">
        <v>717</v>
      </c>
      <c r="G464" s="3">
        <v>0</v>
      </c>
      <c r="H464" s="3">
        <v>0</v>
      </c>
      <c r="I464" s="3">
        <v>0</v>
      </c>
      <c r="J464" s="3">
        <v>0</v>
      </c>
      <c r="K464" s="6">
        <v>0</v>
      </c>
      <c r="L464" s="3">
        <v>0</v>
      </c>
      <c r="M464" s="3">
        <v>0</v>
      </c>
      <c r="N464" s="3">
        <v>0</v>
      </c>
      <c r="O464" s="3">
        <v>11941.302925522556</v>
      </c>
      <c r="P464" s="3">
        <v>11941.302925522556</v>
      </c>
      <c r="Q464" s="6">
        <v>11941.302924711932</v>
      </c>
      <c r="R464" s="3">
        <v>8.1062353274319321E-7</v>
      </c>
      <c r="S464" s="3">
        <v>11941.302924711932</v>
      </c>
    </row>
    <row r="465" spans="1:19" x14ac:dyDescent="0.25">
      <c r="A465" s="2" t="s">
        <v>649</v>
      </c>
      <c r="B465" s="2" t="s">
        <v>715</v>
      </c>
      <c r="C465" s="2" t="s">
        <v>27</v>
      </c>
      <c r="D465" s="2" t="s">
        <v>57</v>
      </c>
      <c r="E465" s="2" t="s">
        <v>716</v>
      </c>
      <c r="F465" s="2" t="s">
        <v>717</v>
      </c>
      <c r="G465" s="3">
        <v>0</v>
      </c>
      <c r="H465" s="3">
        <v>0</v>
      </c>
      <c r="I465" s="3">
        <v>0</v>
      </c>
      <c r="J465" s="3">
        <v>0</v>
      </c>
      <c r="K465" s="6">
        <v>0</v>
      </c>
      <c r="L465" s="3">
        <v>0</v>
      </c>
      <c r="M465" s="3">
        <v>0</v>
      </c>
      <c r="N465" s="3">
        <v>0</v>
      </c>
      <c r="O465" s="3">
        <v>11941.302925522556</v>
      </c>
      <c r="P465" s="3">
        <v>11941.302925522556</v>
      </c>
      <c r="Q465" s="6">
        <v>11941.302924711932</v>
      </c>
      <c r="R465" s="3">
        <v>8.1062353274319321E-7</v>
      </c>
      <c r="S465" s="3">
        <v>11941.302924711932</v>
      </c>
    </row>
    <row r="466" spans="1:19" x14ac:dyDescent="0.25">
      <c r="A466" s="2" t="s">
        <v>649</v>
      </c>
      <c r="B466" s="2" t="s">
        <v>715</v>
      </c>
      <c r="C466" s="2" t="s">
        <v>37</v>
      </c>
      <c r="D466" s="2" t="s">
        <v>38</v>
      </c>
      <c r="E466" s="2" t="s">
        <v>716</v>
      </c>
      <c r="F466" s="2" t="s">
        <v>717</v>
      </c>
      <c r="G466" s="3">
        <v>0</v>
      </c>
      <c r="H466" s="3">
        <v>0</v>
      </c>
      <c r="I466" s="3">
        <v>3844.40393809737</v>
      </c>
      <c r="J466" s="3">
        <v>3844.40393809737</v>
      </c>
      <c r="K466" s="6">
        <v>3844.4039378363964</v>
      </c>
      <c r="L466" s="3">
        <v>2.6097359295818023E-7</v>
      </c>
      <c r="M466" s="3">
        <v>0</v>
      </c>
      <c r="N466" s="3">
        <v>0</v>
      </c>
      <c r="O466" s="3">
        <v>14.585951678029716</v>
      </c>
      <c r="P466" s="3">
        <v>14.585951678029716</v>
      </c>
      <c r="Q466" s="6">
        <v>14.585951677039562</v>
      </c>
      <c r="R466" s="3">
        <v>9.9015373677957541E-10</v>
      </c>
      <c r="S466" s="3">
        <v>3858.9898895134361</v>
      </c>
    </row>
    <row r="467" spans="1:19" x14ac:dyDescent="0.25">
      <c r="A467" s="2" t="s">
        <v>649</v>
      </c>
      <c r="B467" s="2" t="s">
        <v>715</v>
      </c>
      <c r="C467" s="2" t="s">
        <v>37</v>
      </c>
      <c r="D467" s="2" t="s">
        <v>39</v>
      </c>
      <c r="E467" s="2" t="s">
        <v>716</v>
      </c>
      <c r="F467" s="2" t="s">
        <v>717</v>
      </c>
      <c r="G467" s="3">
        <v>0</v>
      </c>
      <c r="H467" s="3">
        <v>0</v>
      </c>
      <c r="I467" s="3">
        <v>3844.40393809737</v>
      </c>
      <c r="J467" s="3">
        <v>3844.40393809737</v>
      </c>
      <c r="K467" s="6">
        <v>3844.4039378363964</v>
      </c>
      <c r="L467" s="3">
        <v>2.6097359295818023E-7</v>
      </c>
      <c r="M467" s="3">
        <v>0</v>
      </c>
      <c r="N467" s="3">
        <v>0</v>
      </c>
      <c r="O467" s="3">
        <v>14.585951678029716</v>
      </c>
      <c r="P467" s="3">
        <v>14.585951678029716</v>
      </c>
      <c r="Q467" s="6">
        <v>14.585951677039562</v>
      </c>
      <c r="R467" s="3">
        <v>9.9015373677957541E-10</v>
      </c>
      <c r="S467" s="3">
        <v>3858.9898895134361</v>
      </c>
    </row>
    <row r="468" spans="1:19" x14ac:dyDescent="0.25">
      <c r="A468" s="2" t="s">
        <v>649</v>
      </c>
      <c r="B468" s="2" t="s">
        <v>715</v>
      </c>
      <c r="C468" s="2" t="s">
        <v>37</v>
      </c>
      <c r="D468" s="2" t="s">
        <v>40</v>
      </c>
      <c r="E468" s="2" t="s">
        <v>716</v>
      </c>
      <c r="F468" s="2" t="s">
        <v>717</v>
      </c>
      <c r="G468" s="3">
        <v>0</v>
      </c>
      <c r="H468" s="3">
        <v>0</v>
      </c>
      <c r="I468" s="3">
        <v>3844.40393809737</v>
      </c>
      <c r="J468" s="3">
        <v>3844.40393809737</v>
      </c>
      <c r="K468" s="6">
        <v>3844.4039378363964</v>
      </c>
      <c r="L468" s="3">
        <v>2.6097359295818023E-7</v>
      </c>
      <c r="M468" s="3">
        <v>0</v>
      </c>
      <c r="N468" s="3">
        <v>0</v>
      </c>
      <c r="O468" s="3">
        <v>14.585951678029716</v>
      </c>
      <c r="P468" s="3">
        <v>14.585951678029716</v>
      </c>
      <c r="Q468" s="6">
        <v>14.585951677039562</v>
      </c>
      <c r="R468" s="3">
        <v>9.9015373677957541E-10</v>
      </c>
      <c r="S468" s="3">
        <v>3858.9898895134361</v>
      </c>
    </row>
    <row r="469" spans="1:19" x14ac:dyDescent="0.25">
      <c r="A469" s="2" t="s">
        <v>649</v>
      </c>
      <c r="B469" s="2" t="s">
        <v>715</v>
      </c>
      <c r="C469" s="2" t="s">
        <v>37</v>
      </c>
      <c r="D469" s="2" t="s">
        <v>41</v>
      </c>
      <c r="E469" s="2" t="s">
        <v>716</v>
      </c>
      <c r="F469" s="2" t="s">
        <v>717</v>
      </c>
      <c r="G469" s="3">
        <v>0</v>
      </c>
      <c r="H469" s="3">
        <v>0</v>
      </c>
      <c r="I469" s="3">
        <v>3844.40393809737</v>
      </c>
      <c r="J469" s="3">
        <v>3844.40393809737</v>
      </c>
      <c r="K469" s="6">
        <v>3844.4039378363964</v>
      </c>
      <c r="L469" s="3">
        <v>2.6097359295818023E-7</v>
      </c>
      <c r="M469" s="3">
        <v>0</v>
      </c>
      <c r="N469" s="3">
        <v>0</v>
      </c>
      <c r="O469" s="3">
        <v>14.585951678029716</v>
      </c>
      <c r="P469" s="3">
        <v>14.585951678029716</v>
      </c>
      <c r="Q469" s="6">
        <v>14.585951677039562</v>
      </c>
      <c r="R469" s="3">
        <v>9.9015373677957541E-10</v>
      </c>
      <c r="S469" s="3">
        <v>3858.9898895134361</v>
      </c>
    </row>
    <row r="470" spans="1:19" x14ac:dyDescent="0.25">
      <c r="A470" s="2" t="s">
        <v>649</v>
      </c>
      <c r="B470" s="2" t="s">
        <v>715</v>
      </c>
      <c r="C470" s="2" t="s">
        <v>37</v>
      </c>
      <c r="D470" s="2" t="s">
        <v>42</v>
      </c>
      <c r="E470" s="2" t="s">
        <v>716</v>
      </c>
      <c r="F470" s="2" t="s">
        <v>717</v>
      </c>
      <c r="G470" s="3">
        <v>0</v>
      </c>
      <c r="H470" s="3">
        <v>0</v>
      </c>
      <c r="I470" s="3">
        <v>3844.402659552361</v>
      </c>
      <c r="J470" s="3">
        <v>3844.402659552361</v>
      </c>
      <c r="K470" s="6">
        <v>3844.4026592913874</v>
      </c>
      <c r="L470" s="3">
        <v>2.6097359295818023E-7</v>
      </c>
      <c r="M470" s="3">
        <v>0</v>
      </c>
      <c r="N470" s="3">
        <v>0</v>
      </c>
      <c r="O470" s="3">
        <v>14.585951678029716</v>
      </c>
      <c r="P470" s="3">
        <v>14.585951678029716</v>
      </c>
      <c r="Q470" s="6">
        <v>14.585951677039562</v>
      </c>
      <c r="R470" s="3">
        <v>9.9015373677957541E-10</v>
      </c>
      <c r="S470" s="3">
        <v>3858.9886109684271</v>
      </c>
    </row>
    <row r="471" spans="1:19" x14ac:dyDescent="0.25">
      <c r="A471" s="2" t="s">
        <v>649</v>
      </c>
      <c r="B471" s="2" t="s">
        <v>715</v>
      </c>
      <c r="C471" s="2" t="s">
        <v>43</v>
      </c>
      <c r="D471" s="2"/>
      <c r="E471" s="2" t="s">
        <v>716</v>
      </c>
      <c r="F471" s="2" t="s">
        <v>717</v>
      </c>
      <c r="G471" s="3">
        <v>0</v>
      </c>
      <c r="H471" s="3">
        <v>0</v>
      </c>
      <c r="I471" s="3">
        <v>0</v>
      </c>
      <c r="J471" s="3">
        <v>0</v>
      </c>
      <c r="K471" s="6">
        <v>0</v>
      </c>
      <c r="L471" s="3">
        <v>0</v>
      </c>
      <c r="M471" s="3">
        <v>0</v>
      </c>
      <c r="N471" s="3">
        <v>0</v>
      </c>
      <c r="O471" s="3">
        <v>0</v>
      </c>
      <c r="P471" s="3">
        <v>0</v>
      </c>
      <c r="Q471" s="6">
        <v>0</v>
      </c>
      <c r="R471" s="3">
        <v>0</v>
      </c>
      <c r="S471" s="3">
        <v>0</v>
      </c>
    </row>
    <row r="472" spans="1:19" x14ac:dyDescent="0.25">
      <c r="A472" s="2" t="s">
        <v>649</v>
      </c>
      <c r="B472" s="2" t="s">
        <v>718</v>
      </c>
      <c r="C472" s="2" t="s">
        <v>23</v>
      </c>
      <c r="D472" s="2" t="s">
        <v>24</v>
      </c>
      <c r="E472" s="2" t="s">
        <v>719</v>
      </c>
      <c r="F472" s="2" t="s">
        <v>720</v>
      </c>
      <c r="G472" s="3">
        <v>0</v>
      </c>
      <c r="H472" s="3">
        <v>0</v>
      </c>
      <c r="I472" s="3">
        <v>0</v>
      </c>
      <c r="J472" s="3">
        <v>0</v>
      </c>
      <c r="K472" s="6">
        <v>0</v>
      </c>
      <c r="L472" s="3">
        <v>0</v>
      </c>
      <c r="M472" s="3">
        <v>0</v>
      </c>
      <c r="N472" s="3">
        <v>0</v>
      </c>
      <c r="O472" s="3">
        <v>321.10185376093432</v>
      </c>
      <c r="P472" s="3">
        <v>321.10185376093432</v>
      </c>
      <c r="Q472" s="6">
        <v>321.10185373913663</v>
      </c>
      <c r="R472" s="3">
        <v>2.1797688987135189E-8</v>
      </c>
      <c r="S472" s="3">
        <v>321.10185373913663</v>
      </c>
    </row>
    <row r="473" spans="1:19" x14ac:dyDescent="0.25">
      <c r="A473" s="2" t="s">
        <v>649</v>
      </c>
      <c r="B473" s="2" t="s">
        <v>718</v>
      </c>
      <c r="C473" s="2" t="s">
        <v>27</v>
      </c>
      <c r="D473" s="2" t="s">
        <v>59</v>
      </c>
      <c r="E473" s="2" t="s">
        <v>719</v>
      </c>
      <c r="F473" s="2" t="s">
        <v>720</v>
      </c>
      <c r="G473" s="3">
        <v>0</v>
      </c>
      <c r="H473" s="3">
        <v>0</v>
      </c>
      <c r="I473" s="3">
        <v>0</v>
      </c>
      <c r="J473" s="3">
        <v>0</v>
      </c>
      <c r="K473" s="6">
        <v>0</v>
      </c>
      <c r="L473" s="3">
        <v>0</v>
      </c>
      <c r="M473" s="3">
        <v>0</v>
      </c>
      <c r="N473" s="3">
        <v>0</v>
      </c>
      <c r="O473" s="3">
        <v>11559.277511459426</v>
      </c>
      <c r="P473" s="3">
        <v>11559.277511459426</v>
      </c>
      <c r="Q473" s="6">
        <v>11559.277510674736</v>
      </c>
      <c r="R473" s="3">
        <v>7.8469020081683993E-7</v>
      </c>
      <c r="S473" s="3">
        <v>11559.277510674736</v>
      </c>
    </row>
    <row r="474" spans="1:19" x14ac:dyDescent="0.25">
      <c r="A474" s="2" t="s">
        <v>649</v>
      </c>
      <c r="B474" s="2" t="s">
        <v>718</v>
      </c>
      <c r="C474" s="2" t="s">
        <v>27</v>
      </c>
      <c r="D474" s="2" t="s">
        <v>60</v>
      </c>
      <c r="E474" s="2" t="s">
        <v>719</v>
      </c>
      <c r="F474" s="2" t="s">
        <v>720</v>
      </c>
      <c r="G474" s="3">
        <v>0</v>
      </c>
      <c r="H474" s="3">
        <v>0</v>
      </c>
      <c r="I474" s="3">
        <v>0</v>
      </c>
      <c r="J474" s="3">
        <v>0</v>
      </c>
      <c r="K474" s="6">
        <v>0</v>
      </c>
      <c r="L474" s="3">
        <v>0</v>
      </c>
      <c r="M474" s="3">
        <v>0</v>
      </c>
      <c r="N474" s="3">
        <v>0</v>
      </c>
      <c r="O474" s="3">
        <v>11559.277511459426</v>
      </c>
      <c r="P474" s="3">
        <v>11559.277511459426</v>
      </c>
      <c r="Q474" s="6">
        <v>11559.277510674736</v>
      </c>
      <c r="R474" s="3">
        <v>7.8469020081683993E-7</v>
      </c>
      <c r="S474" s="3">
        <v>11559.277510674736</v>
      </c>
    </row>
    <row r="475" spans="1:19" x14ac:dyDescent="0.25">
      <c r="A475" s="2" t="s">
        <v>649</v>
      </c>
      <c r="B475" s="2" t="s">
        <v>718</v>
      </c>
      <c r="C475" s="2" t="s">
        <v>27</v>
      </c>
      <c r="D475" s="2" t="s">
        <v>61</v>
      </c>
      <c r="E475" s="2" t="s">
        <v>719</v>
      </c>
      <c r="F475" s="2" t="s">
        <v>720</v>
      </c>
      <c r="G475" s="3">
        <v>0</v>
      </c>
      <c r="H475" s="3">
        <v>0</v>
      </c>
      <c r="I475" s="3">
        <v>0</v>
      </c>
      <c r="J475" s="3">
        <v>0</v>
      </c>
      <c r="K475" s="6">
        <v>0</v>
      </c>
      <c r="L475" s="3">
        <v>0</v>
      </c>
      <c r="M475" s="3">
        <v>0</v>
      </c>
      <c r="N475" s="3">
        <v>0</v>
      </c>
      <c r="O475" s="3">
        <v>11559.277511459426</v>
      </c>
      <c r="P475" s="3">
        <v>11559.277511459426</v>
      </c>
      <c r="Q475" s="6">
        <v>11559.277510674736</v>
      </c>
      <c r="R475" s="3">
        <v>7.8469020081683993E-7</v>
      </c>
      <c r="S475" s="3">
        <v>11559.277510674736</v>
      </c>
    </row>
    <row r="476" spans="1:19" x14ac:dyDescent="0.25">
      <c r="A476" s="2" t="s">
        <v>649</v>
      </c>
      <c r="B476" s="2" t="s">
        <v>718</v>
      </c>
      <c r="C476" s="2" t="s">
        <v>37</v>
      </c>
      <c r="D476" s="2" t="s">
        <v>38</v>
      </c>
      <c r="E476" s="2" t="s">
        <v>719</v>
      </c>
      <c r="F476" s="2" t="s">
        <v>720</v>
      </c>
      <c r="G476" s="3">
        <v>0</v>
      </c>
      <c r="H476" s="3">
        <v>0</v>
      </c>
      <c r="I476" s="3">
        <v>0</v>
      </c>
      <c r="J476" s="3">
        <v>0</v>
      </c>
      <c r="K476" s="6">
        <v>0</v>
      </c>
      <c r="L476" s="3">
        <v>0</v>
      </c>
      <c r="M476" s="3">
        <v>0</v>
      </c>
      <c r="N476" s="3">
        <v>0</v>
      </c>
      <c r="O476" s="3">
        <v>107.0339512536425</v>
      </c>
      <c r="P476" s="3">
        <v>107.0339512536425</v>
      </c>
      <c r="Q476" s="6">
        <v>107.0339512463766</v>
      </c>
      <c r="R476" s="3">
        <v>7.2658963290450629E-9</v>
      </c>
      <c r="S476" s="3">
        <v>107.0339512463766</v>
      </c>
    </row>
    <row r="477" spans="1:19" x14ac:dyDescent="0.25">
      <c r="A477" s="2" t="s">
        <v>649</v>
      </c>
      <c r="B477" s="2" t="s">
        <v>718</v>
      </c>
      <c r="C477" s="2" t="s">
        <v>37</v>
      </c>
      <c r="D477" s="2" t="s">
        <v>39</v>
      </c>
      <c r="E477" s="2" t="s">
        <v>719</v>
      </c>
      <c r="F477" s="2" t="s">
        <v>720</v>
      </c>
      <c r="G477" s="3">
        <v>0</v>
      </c>
      <c r="H477" s="3">
        <v>0</v>
      </c>
      <c r="I477" s="3">
        <v>0</v>
      </c>
      <c r="J477" s="3">
        <v>0</v>
      </c>
      <c r="K477" s="6">
        <v>0</v>
      </c>
      <c r="L477" s="3">
        <v>0</v>
      </c>
      <c r="M477" s="3">
        <v>0</v>
      </c>
      <c r="N477" s="3">
        <v>0</v>
      </c>
      <c r="O477" s="3">
        <v>107.0339512536425</v>
      </c>
      <c r="P477" s="3">
        <v>107.0339512536425</v>
      </c>
      <c r="Q477" s="6">
        <v>107.0339512463766</v>
      </c>
      <c r="R477" s="3">
        <v>7.2658963290450629E-9</v>
      </c>
      <c r="S477" s="3">
        <v>107.0339512463766</v>
      </c>
    </row>
    <row r="478" spans="1:19" x14ac:dyDescent="0.25">
      <c r="A478" s="2" t="s">
        <v>649</v>
      </c>
      <c r="B478" s="2" t="s">
        <v>718</v>
      </c>
      <c r="C478" s="2" t="s">
        <v>37</v>
      </c>
      <c r="D478" s="2" t="s">
        <v>40</v>
      </c>
      <c r="E478" s="2" t="s">
        <v>719</v>
      </c>
      <c r="F478" s="2" t="s">
        <v>720</v>
      </c>
      <c r="G478" s="3">
        <v>0</v>
      </c>
      <c r="H478" s="3">
        <v>0</v>
      </c>
      <c r="I478" s="3">
        <v>0</v>
      </c>
      <c r="J478" s="3">
        <v>0</v>
      </c>
      <c r="K478" s="6">
        <v>0</v>
      </c>
      <c r="L478" s="3">
        <v>0</v>
      </c>
      <c r="M478" s="3">
        <v>0</v>
      </c>
      <c r="N478" s="3">
        <v>0</v>
      </c>
      <c r="O478" s="3">
        <v>107.0339512536425</v>
      </c>
      <c r="P478" s="3">
        <v>107.0339512536425</v>
      </c>
      <c r="Q478" s="6">
        <v>107.0339512463766</v>
      </c>
      <c r="R478" s="3">
        <v>7.2658963290450629E-9</v>
      </c>
      <c r="S478" s="3">
        <v>107.0339512463766</v>
      </c>
    </row>
    <row r="479" spans="1:19" x14ac:dyDescent="0.25">
      <c r="A479" s="2" t="s">
        <v>649</v>
      </c>
      <c r="B479" s="2" t="s">
        <v>718</v>
      </c>
      <c r="C479" s="2" t="s">
        <v>37</v>
      </c>
      <c r="D479" s="2" t="s">
        <v>41</v>
      </c>
      <c r="E479" s="2" t="s">
        <v>719</v>
      </c>
      <c r="F479" s="2" t="s">
        <v>720</v>
      </c>
      <c r="G479" s="3">
        <v>0</v>
      </c>
      <c r="H479" s="3">
        <v>0</v>
      </c>
      <c r="I479" s="3">
        <v>0</v>
      </c>
      <c r="J479" s="3">
        <v>0</v>
      </c>
      <c r="K479" s="6">
        <v>0</v>
      </c>
      <c r="L479" s="3">
        <v>0</v>
      </c>
      <c r="M479" s="3">
        <v>0</v>
      </c>
      <c r="N479" s="3">
        <v>0</v>
      </c>
      <c r="O479" s="3">
        <v>107.0339512536425</v>
      </c>
      <c r="P479" s="3">
        <v>107.0339512536425</v>
      </c>
      <c r="Q479" s="6">
        <v>107.0339512463766</v>
      </c>
      <c r="R479" s="3">
        <v>7.2658963290450629E-9</v>
      </c>
      <c r="S479" s="3">
        <v>107.0339512463766</v>
      </c>
    </row>
    <row r="480" spans="1:19" x14ac:dyDescent="0.25">
      <c r="A480" s="2" t="s">
        <v>649</v>
      </c>
      <c r="B480" s="2" t="s">
        <v>718</v>
      </c>
      <c r="C480" s="2" t="s">
        <v>37</v>
      </c>
      <c r="D480" s="2" t="s">
        <v>42</v>
      </c>
      <c r="E480" s="2" t="s">
        <v>719</v>
      </c>
      <c r="F480" s="2" t="s">
        <v>720</v>
      </c>
      <c r="G480" s="3">
        <v>0</v>
      </c>
      <c r="H480" s="3">
        <v>0</v>
      </c>
      <c r="I480" s="3">
        <v>0</v>
      </c>
      <c r="J480" s="3">
        <v>0</v>
      </c>
      <c r="K480" s="6">
        <v>0</v>
      </c>
      <c r="L480" s="3">
        <v>0</v>
      </c>
      <c r="M480" s="3">
        <v>0</v>
      </c>
      <c r="N480" s="3">
        <v>0</v>
      </c>
      <c r="O480" s="3">
        <v>107.0339512536425</v>
      </c>
      <c r="P480" s="3">
        <v>107.0339512536425</v>
      </c>
      <c r="Q480" s="6">
        <v>107.0339512463766</v>
      </c>
      <c r="R480" s="3">
        <v>7.2658963290450629E-9</v>
      </c>
      <c r="S480" s="3">
        <v>107.0339512463766</v>
      </c>
    </row>
    <row r="481" spans="1:19" x14ac:dyDescent="0.25">
      <c r="A481" s="2" t="s">
        <v>649</v>
      </c>
      <c r="B481" s="2" t="s">
        <v>718</v>
      </c>
      <c r="C481" s="2" t="s">
        <v>43</v>
      </c>
      <c r="D481" s="2"/>
      <c r="E481" s="2" t="s">
        <v>719</v>
      </c>
      <c r="F481" s="2" t="s">
        <v>720</v>
      </c>
      <c r="G481" s="3">
        <v>0</v>
      </c>
      <c r="H481" s="3">
        <v>0</v>
      </c>
      <c r="I481" s="3">
        <v>0</v>
      </c>
      <c r="J481" s="3">
        <v>0</v>
      </c>
      <c r="K481" s="6">
        <v>0</v>
      </c>
      <c r="L481" s="3">
        <v>0</v>
      </c>
      <c r="M481" s="3">
        <v>0</v>
      </c>
      <c r="N481" s="3">
        <v>0</v>
      </c>
      <c r="O481" s="3">
        <v>0</v>
      </c>
      <c r="P481" s="3">
        <v>0</v>
      </c>
      <c r="Q481" s="6">
        <v>0</v>
      </c>
      <c r="R481" s="3">
        <v>0</v>
      </c>
      <c r="S481" s="3">
        <v>0</v>
      </c>
    </row>
    <row r="482" spans="1:19" x14ac:dyDescent="0.25">
      <c r="A482" s="2" t="s">
        <v>649</v>
      </c>
      <c r="B482" s="2" t="s">
        <v>721</v>
      </c>
      <c r="C482" s="2" t="s">
        <v>23</v>
      </c>
      <c r="D482" s="2" t="s">
        <v>24</v>
      </c>
      <c r="E482" s="2" t="s">
        <v>722</v>
      </c>
      <c r="F482" s="2" t="s">
        <v>723</v>
      </c>
      <c r="G482" s="3">
        <v>0</v>
      </c>
      <c r="H482" s="3">
        <v>0</v>
      </c>
      <c r="I482" s="3">
        <v>0</v>
      </c>
      <c r="J482" s="3">
        <v>0</v>
      </c>
      <c r="K482" s="6">
        <v>0</v>
      </c>
      <c r="L482" s="3">
        <v>0</v>
      </c>
      <c r="M482" s="3">
        <v>0</v>
      </c>
      <c r="N482" s="3">
        <v>0</v>
      </c>
      <c r="O482" s="3">
        <v>863.40753234577824</v>
      </c>
      <c r="P482" s="3">
        <v>863.40753234577824</v>
      </c>
      <c r="Q482" s="6">
        <v>863.40753228716665</v>
      </c>
      <c r="R482" s="3">
        <v>5.8611590247892309E-8</v>
      </c>
      <c r="S482" s="3">
        <v>863.40753228716665</v>
      </c>
    </row>
    <row r="483" spans="1:19" x14ac:dyDescent="0.25">
      <c r="A483" s="2" t="s">
        <v>649</v>
      </c>
      <c r="B483" s="2" t="s">
        <v>721</v>
      </c>
      <c r="C483" s="2" t="s">
        <v>27</v>
      </c>
      <c r="D483" s="2" t="s">
        <v>216</v>
      </c>
      <c r="E483" s="2" t="s">
        <v>722</v>
      </c>
      <c r="F483" s="2" t="s">
        <v>723</v>
      </c>
      <c r="G483" s="3">
        <v>0</v>
      </c>
      <c r="H483" s="3">
        <v>0</v>
      </c>
      <c r="I483" s="3">
        <v>0</v>
      </c>
      <c r="J483" s="3">
        <v>0</v>
      </c>
      <c r="K483" s="6">
        <v>0</v>
      </c>
      <c r="L483" s="3">
        <v>0</v>
      </c>
      <c r="M483" s="3">
        <v>0</v>
      </c>
      <c r="N483" s="3">
        <v>0</v>
      </c>
      <c r="O483" s="3">
        <v>2997.1569074707877</v>
      </c>
      <c r="P483" s="3">
        <v>2997.1569074707877</v>
      </c>
      <c r="Q483" s="6">
        <v>2997.1569072673287</v>
      </c>
      <c r="R483" s="3">
        <v>2.034589670074638E-7</v>
      </c>
      <c r="S483" s="3">
        <v>2997.1569072673287</v>
      </c>
    </row>
    <row r="484" spans="1:19" x14ac:dyDescent="0.25">
      <c r="A484" s="2" t="s">
        <v>649</v>
      </c>
      <c r="B484" s="2" t="s">
        <v>721</v>
      </c>
      <c r="C484" s="2" t="s">
        <v>27</v>
      </c>
      <c r="D484" s="2" t="s">
        <v>217</v>
      </c>
      <c r="E484" s="2" t="s">
        <v>722</v>
      </c>
      <c r="F484" s="2" t="s">
        <v>723</v>
      </c>
      <c r="G484" s="3">
        <v>0</v>
      </c>
      <c r="H484" s="3">
        <v>0</v>
      </c>
      <c r="I484" s="3">
        <v>0</v>
      </c>
      <c r="J484" s="3">
        <v>0</v>
      </c>
      <c r="K484" s="6">
        <v>0</v>
      </c>
      <c r="L484" s="3">
        <v>0</v>
      </c>
      <c r="M484" s="3">
        <v>0</v>
      </c>
      <c r="N484" s="3">
        <v>0</v>
      </c>
      <c r="O484" s="3">
        <v>11988.626990610646</v>
      </c>
      <c r="P484" s="3">
        <v>11988.626990610646</v>
      </c>
      <c r="Q484" s="6">
        <v>11988.62698979681</v>
      </c>
      <c r="R484" s="3">
        <v>8.1383586802985519E-7</v>
      </c>
      <c r="S484" s="3">
        <v>11988.62698979681</v>
      </c>
    </row>
    <row r="485" spans="1:19" x14ac:dyDescent="0.25">
      <c r="A485" s="2" t="s">
        <v>649</v>
      </c>
      <c r="B485" s="2" t="s">
        <v>721</v>
      </c>
      <c r="C485" s="2" t="s">
        <v>27</v>
      </c>
      <c r="D485" s="2" t="s">
        <v>218</v>
      </c>
      <c r="E485" s="2" t="s">
        <v>722</v>
      </c>
      <c r="F485" s="2" t="s">
        <v>723</v>
      </c>
      <c r="G485" s="3">
        <v>0</v>
      </c>
      <c r="H485" s="3">
        <v>0</v>
      </c>
      <c r="I485" s="3">
        <v>0</v>
      </c>
      <c r="J485" s="3">
        <v>0</v>
      </c>
      <c r="K485" s="6">
        <v>0</v>
      </c>
      <c r="L485" s="3">
        <v>0</v>
      </c>
      <c r="M485" s="3">
        <v>0</v>
      </c>
      <c r="N485" s="3">
        <v>0</v>
      </c>
      <c r="O485" s="3">
        <v>11988.626990610646</v>
      </c>
      <c r="P485" s="3">
        <v>11988.626990610646</v>
      </c>
      <c r="Q485" s="6">
        <v>11988.62698979681</v>
      </c>
      <c r="R485" s="3">
        <v>8.1383586802985519E-7</v>
      </c>
      <c r="S485" s="3">
        <v>11988.62698979681</v>
      </c>
    </row>
    <row r="486" spans="1:19" x14ac:dyDescent="0.25">
      <c r="A486" s="2" t="s">
        <v>649</v>
      </c>
      <c r="B486" s="2" t="s">
        <v>721</v>
      </c>
      <c r="C486" s="2" t="s">
        <v>27</v>
      </c>
      <c r="D486" s="2" t="s">
        <v>219</v>
      </c>
      <c r="E486" s="2" t="s">
        <v>722</v>
      </c>
      <c r="F486" s="2" t="s">
        <v>723</v>
      </c>
      <c r="G486" s="3">
        <v>0</v>
      </c>
      <c r="H486" s="3">
        <v>0</v>
      </c>
      <c r="I486" s="3">
        <v>0</v>
      </c>
      <c r="J486" s="3">
        <v>0</v>
      </c>
      <c r="K486" s="6">
        <v>0</v>
      </c>
      <c r="L486" s="3">
        <v>0</v>
      </c>
      <c r="M486" s="3">
        <v>0</v>
      </c>
      <c r="N486" s="3">
        <v>0</v>
      </c>
      <c r="O486" s="3">
        <v>11988.626990610646</v>
      </c>
      <c r="P486" s="3">
        <v>11988.626990610646</v>
      </c>
      <c r="Q486" s="6">
        <v>11988.62698979681</v>
      </c>
      <c r="R486" s="3">
        <v>8.1383586802985519E-7</v>
      </c>
      <c r="S486" s="3">
        <v>11988.62698979681</v>
      </c>
    </row>
    <row r="487" spans="1:19" x14ac:dyDescent="0.25">
      <c r="A487" s="2" t="s">
        <v>649</v>
      </c>
      <c r="B487" s="2" t="s">
        <v>721</v>
      </c>
      <c r="C487" s="2" t="s">
        <v>27</v>
      </c>
      <c r="D487" s="2" t="s">
        <v>220</v>
      </c>
      <c r="E487" s="2" t="s">
        <v>722</v>
      </c>
      <c r="F487" s="2" t="s">
        <v>723</v>
      </c>
      <c r="G487" s="3">
        <v>0</v>
      </c>
      <c r="H487" s="3">
        <v>0</v>
      </c>
      <c r="I487" s="3">
        <v>0</v>
      </c>
      <c r="J487" s="3">
        <v>0</v>
      </c>
      <c r="K487" s="6">
        <v>0</v>
      </c>
      <c r="L487" s="3">
        <v>0</v>
      </c>
      <c r="M487" s="3">
        <v>0</v>
      </c>
      <c r="N487" s="3">
        <v>0</v>
      </c>
      <c r="O487" s="3">
        <v>2997.1569074707877</v>
      </c>
      <c r="P487" s="3">
        <v>2997.1569074707877</v>
      </c>
      <c r="Q487" s="6">
        <v>2997.1569072673287</v>
      </c>
      <c r="R487" s="3">
        <v>2.034589670074638E-7</v>
      </c>
      <c r="S487" s="3">
        <v>2997.1569072673287</v>
      </c>
    </row>
    <row r="488" spans="1:19" x14ac:dyDescent="0.25">
      <c r="A488" s="2" t="s">
        <v>649</v>
      </c>
      <c r="B488" s="2" t="s">
        <v>721</v>
      </c>
      <c r="C488" s="2" t="s">
        <v>27</v>
      </c>
      <c r="D488" s="2" t="s">
        <v>221</v>
      </c>
      <c r="E488" s="2" t="s">
        <v>722</v>
      </c>
      <c r="F488" s="2" t="s">
        <v>723</v>
      </c>
      <c r="G488" s="3">
        <v>0</v>
      </c>
      <c r="H488" s="3">
        <v>0</v>
      </c>
      <c r="I488" s="3">
        <v>0</v>
      </c>
      <c r="J488" s="3">
        <v>0</v>
      </c>
      <c r="K488" s="6">
        <v>0</v>
      </c>
      <c r="L488" s="3">
        <v>0</v>
      </c>
      <c r="M488" s="3">
        <v>0</v>
      </c>
      <c r="N488" s="3">
        <v>0</v>
      </c>
      <c r="O488" s="3">
        <v>11988.626990610646</v>
      </c>
      <c r="P488" s="3">
        <v>11988.626990610646</v>
      </c>
      <c r="Q488" s="6">
        <v>11988.62698979681</v>
      </c>
      <c r="R488" s="3">
        <v>8.1383586802985519E-7</v>
      </c>
      <c r="S488" s="3">
        <v>11988.62698979681</v>
      </c>
    </row>
    <row r="489" spans="1:19" x14ac:dyDescent="0.25">
      <c r="A489" s="2" t="s">
        <v>649</v>
      </c>
      <c r="B489" s="2" t="s">
        <v>721</v>
      </c>
      <c r="C489" s="2" t="s">
        <v>27</v>
      </c>
      <c r="D489" s="2" t="s">
        <v>222</v>
      </c>
      <c r="E489" s="2" t="s">
        <v>722</v>
      </c>
      <c r="F489" s="2" t="s">
        <v>723</v>
      </c>
      <c r="G489" s="3">
        <v>0</v>
      </c>
      <c r="H489" s="3">
        <v>0</v>
      </c>
      <c r="I489" s="3">
        <v>0</v>
      </c>
      <c r="J489" s="3">
        <v>0</v>
      </c>
      <c r="K489" s="6">
        <v>0</v>
      </c>
      <c r="L489" s="3">
        <v>0</v>
      </c>
      <c r="M489" s="3">
        <v>0</v>
      </c>
      <c r="N489" s="3">
        <v>0</v>
      </c>
      <c r="O489" s="3">
        <v>10864.691951673158</v>
      </c>
      <c r="P489" s="3">
        <v>10864.691951673158</v>
      </c>
      <c r="Q489" s="6">
        <v>10864.691950935619</v>
      </c>
      <c r="R489" s="3">
        <v>7.3753835749812424E-7</v>
      </c>
      <c r="S489" s="3">
        <v>10864.691950935619</v>
      </c>
    </row>
    <row r="490" spans="1:19" x14ac:dyDescent="0.25">
      <c r="A490" s="2" t="s">
        <v>649</v>
      </c>
      <c r="B490" s="2" t="s">
        <v>721</v>
      </c>
      <c r="C490" s="2" t="s">
        <v>27</v>
      </c>
      <c r="D490" s="2" t="s">
        <v>182</v>
      </c>
      <c r="E490" s="2" t="s">
        <v>722</v>
      </c>
      <c r="F490" s="2" t="s">
        <v>723</v>
      </c>
      <c r="G490" s="3">
        <v>0</v>
      </c>
      <c r="H490" s="3">
        <v>0</v>
      </c>
      <c r="I490" s="3">
        <v>1005.1140974847767</v>
      </c>
      <c r="J490" s="3">
        <v>1005.1140974847767</v>
      </c>
      <c r="K490" s="6">
        <v>1005.1140974165455</v>
      </c>
      <c r="L490" s="3">
        <v>6.8231202021706849E-8</v>
      </c>
      <c r="M490" s="3">
        <v>0</v>
      </c>
      <c r="N490" s="3">
        <v>0</v>
      </c>
      <c r="O490" s="3">
        <v>0</v>
      </c>
      <c r="P490" s="3">
        <v>0</v>
      </c>
      <c r="Q490" s="6">
        <v>0</v>
      </c>
      <c r="R490" s="3">
        <v>0</v>
      </c>
      <c r="S490" s="3">
        <v>1005.1140974165455</v>
      </c>
    </row>
    <row r="491" spans="1:19" x14ac:dyDescent="0.25">
      <c r="A491" s="2" t="s">
        <v>649</v>
      </c>
      <c r="B491" s="2" t="s">
        <v>721</v>
      </c>
      <c r="C491" s="2" t="s">
        <v>27</v>
      </c>
      <c r="D491" s="2" t="s">
        <v>183</v>
      </c>
      <c r="E491" s="2" t="s">
        <v>722</v>
      </c>
      <c r="F491" s="2" t="s">
        <v>723</v>
      </c>
      <c r="G491" s="3">
        <v>0</v>
      </c>
      <c r="H491" s="3">
        <v>0</v>
      </c>
      <c r="I491" s="3">
        <v>1005.1140974847767</v>
      </c>
      <c r="J491" s="3">
        <v>1005.1140974847767</v>
      </c>
      <c r="K491" s="6">
        <v>1005.1140974165455</v>
      </c>
      <c r="L491" s="3">
        <v>6.8231202021706849E-8</v>
      </c>
      <c r="M491" s="3">
        <v>0</v>
      </c>
      <c r="N491" s="3">
        <v>0</v>
      </c>
      <c r="O491" s="3">
        <v>0</v>
      </c>
      <c r="P491" s="3">
        <v>0</v>
      </c>
      <c r="Q491" s="6">
        <v>0</v>
      </c>
      <c r="R491" s="3">
        <v>0</v>
      </c>
      <c r="S491" s="3">
        <v>1005.1140974165455</v>
      </c>
    </row>
    <row r="492" spans="1:19" x14ac:dyDescent="0.25">
      <c r="A492" s="2" t="s">
        <v>649</v>
      </c>
      <c r="B492" s="2" t="s">
        <v>721</v>
      </c>
      <c r="C492" s="2" t="s">
        <v>27</v>
      </c>
      <c r="D492" s="2" t="s">
        <v>184</v>
      </c>
      <c r="E492" s="2" t="s">
        <v>722</v>
      </c>
      <c r="F492" s="2" t="s">
        <v>723</v>
      </c>
      <c r="G492" s="3">
        <v>0</v>
      </c>
      <c r="H492" s="3">
        <v>0</v>
      </c>
      <c r="I492" s="3">
        <v>1005.1140974847767</v>
      </c>
      <c r="J492" s="3">
        <v>1005.1140974847767</v>
      </c>
      <c r="K492" s="6">
        <v>1005.1140974165455</v>
      </c>
      <c r="L492" s="3">
        <v>6.8231202021706849E-8</v>
      </c>
      <c r="M492" s="3">
        <v>0</v>
      </c>
      <c r="N492" s="3">
        <v>0</v>
      </c>
      <c r="O492" s="3">
        <v>0</v>
      </c>
      <c r="P492" s="3">
        <v>0</v>
      </c>
      <c r="Q492" s="6">
        <v>0</v>
      </c>
      <c r="R492" s="3">
        <v>0</v>
      </c>
      <c r="S492" s="3">
        <v>1005.1140974165455</v>
      </c>
    </row>
    <row r="493" spans="1:19" x14ac:dyDescent="0.25">
      <c r="A493" s="2" t="s">
        <v>649</v>
      </c>
      <c r="B493" s="2" t="s">
        <v>721</v>
      </c>
      <c r="C493" s="2" t="s">
        <v>27</v>
      </c>
      <c r="D493" s="2" t="s">
        <v>185</v>
      </c>
      <c r="E493" s="2" t="s">
        <v>722</v>
      </c>
      <c r="F493" s="2" t="s">
        <v>723</v>
      </c>
      <c r="G493" s="3">
        <v>0</v>
      </c>
      <c r="H493" s="3">
        <v>0</v>
      </c>
      <c r="I493" s="3">
        <v>1005.1140974847767</v>
      </c>
      <c r="J493" s="3">
        <v>1005.1140974847767</v>
      </c>
      <c r="K493" s="6">
        <v>1005.1140974165455</v>
      </c>
      <c r="L493" s="3">
        <v>6.8231202021706849E-8</v>
      </c>
      <c r="M493" s="3">
        <v>0</v>
      </c>
      <c r="N493" s="3">
        <v>0</v>
      </c>
      <c r="O493" s="3">
        <v>0</v>
      </c>
      <c r="P493" s="3">
        <v>0</v>
      </c>
      <c r="Q493" s="6">
        <v>0</v>
      </c>
      <c r="R493" s="3">
        <v>0</v>
      </c>
      <c r="S493" s="3">
        <v>1005.1140974165455</v>
      </c>
    </row>
    <row r="494" spans="1:19" x14ac:dyDescent="0.25">
      <c r="A494" s="2" t="s">
        <v>649</v>
      </c>
      <c r="B494" s="2" t="s">
        <v>721</v>
      </c>
      <c r="C494" s="2" t="s">
        <v>27</v>
      </c>
      <c r="D494" s="2" t="s">
        <v>186</v>
      </c>
      <c r="E494" s="2" t="s">
        <v>722</v>
      </c>
      <c r="F494" s="2" t="s">
        <v>723</v>
      </c>
      <c r="G494" s="3">
        <v>0</v>
      </c>
      <c r="H494" s="3">
        <v>0</v>
      </c>
      <c r="I494" s="3">
        <v>1005.1140974847767</v>
      </c>
      <c r="J494" s="3">
        <v>1005.1140974847767</v>
      </c>
      <c r="K494" s="6">
        <v>1005.1140974165455</v>
      </c>
      <c r="L494" s="3">
        <v>6.8231202021706849E-8</v>
      </c>
      <c r="M494" s="3">
        <v>0</v>
      </c>
      <c r="N494" s="3">
        <v>0</v>
      </c>
      <c r="O494" s="3">
        <v>0</v>
      </c>
      <c r="P494" s="3">
        <v>0</v>
      </c>
      <c r="Q494" s="6">
        <v>0</v>
      </c>
      <c r="R494" s="3">
        <v>0</v>
      </c>
      <c r="S494" s="3">
        <v>1005.1140974165455</v>
      </c>
    </row>
    <row r="495" spans="1:19" x14ac:dyDescent="0.25">
      <c r="A495" s="2" t="s">
        <v>649</v>
      </c>
      <c r="B495" s="2" t="s">
        <v>721</v>
      </c>
      <c r="C495" s="2" t="s">
        <v>37</v>
      </c>
      <c r="D495" s="2" t="s">
        <v>38</v>
      </c>
      <c r="E495" s="2" t="s">
        <v>722</v>
      </c>
      <c r="F495" s="2" t="s">
        <v>723</v>
      </c>
      <c r="G495" s="3">
        <v>52828.56</v>
      </c>
      <c r="H495" s="3">
        <v>0</v>
      </c>
      <c r="I495" s="3">
        <v>0</v>
      </c>
      <c r="J495" s="3">
        <v>52828.56</v>
      </c>
      <c r="K495" s="6">
        <v>52828.55999641378</v>
      </c>
      <c r="L495" s="3">
        <v>3.5862176446244121E-6</v>
      </c>
      <c r="M495" s="3">
        <v>0</v>
      </c>
      <c r="N495" s="3">
        <v>0</v>
      </c>
      <c r="O495" s="3">
        <v>259.02225970374002</v>
      </c>
      <c r="P495" s="3">
        <v>259.02225970374002</v>
      </c>
      <c r="Q495" s="6">
        <v>259.02225968615653</v>
      </c>
      <c r="R495" s="3">
        <v>1.7583488443051465E-8</v>
      </c>
      <c r="S495" s="3">
        <v>53087.582256099937</v>
      </c>
    </row>
    <row r="496" spans="1:19" x14ac:dyDescent="0.25">
      <c r="A496" s="2" t="s">
        <v>649</v>
      </c>
      <c r="B496" s="2" t="s">
        <v>721</v>
      </c>
      <c r="C496" s="2" t="s">
        <v>37</v>
      </c>
      <c r="D496" s="2" t="s">
        <v>39</v>
      </c>
      <c r="E496" s="2" t="s">
        <v>722</v>
      </c>
      <c r="F496" s="2" t="s">
        <v>723</v>
      </c>
      <c r="G496" s="3">
        <v>52828.56</v>
      </c>
      <c r="H496" s="3">
        <v>0</v>
      </c>
      <c r="I496" s="3">
        <v>0</v>
      </c>
      <c r="J496" s="3">
        <v>52828.56</v>
      </c>
      <c r="K496" s="6">
        <v>52828.55999641378</v>
      </c>
      <c r="L496" s="3">
        <v>3.5862176446244121E-6</v>
      </c>
      <c r="M496" s="3">
        <v>0</v>
      </c>
      <c r="N496" s="3">
        <v>0</v>
      </c>
      <c r="O496" s="3">
        <v>259.02225970374002</v>
      </c>
      <c r="P496" s="3">
        <v>259.02225970374002</v>
      </c>
      <c r="Q496" s="6">
        <v>259.02225968615653</v>
      </c>
      <c r="R496" s="3">
        <v>1.7583488443051465E-8</v>
      </c>
      <c r="S496" s="3">
        <v>53087.582256099937</v>
      </c>
    </row>
    <row r="497" spans="1:19" x14ac:dyDescent="0.25">
      <c r="A497" s="2" t="s">
        <v>649</v>
      </c>
      <c r="B497" s="2" t="s">
        <v>721</v>
      </c>
      <c r="C497" s="2" t="s">
        <v>37</v>
      </c>
      <c r="D497" s="2" t="s">
        <v>40</v>
      </c>
      <c r="E497" s="2" t="s">
        <v>722</v>
      </c>
      <c r="F497" s="2" t="s">
        <v>723</v>
      </c>
      <c r="G497" s="3">
        <v>52828.56</v>
      </c>
      <c r="H497" s="3">
        <v>0</v>
      </c>
      <c r="I497" s="3">
        <v>0</v>
      </c>
      <c r="J497" s="3">
        <v>52828.56</v>
      </c>
      <c r="K497" s="6">
        <v>52828.55999641378</v>
      </c>
      <c r="L497" s="3">
        <v>3.5862176446244121E-6</v>
      </c>
      <c r="M497" s="3">
        <v>0</v>
      </c>
      <c r="N497" s="3">
        <v>0</v>
      </c>
      <c r="O497" s="3">
        <v>259.02225970374002</v>
      </c>
      <c r="P497" s="3">
        <v>259.02225970374002</v>
      </c>
      <c r="Q497" s="6">
        <v>259.02225968615653</v>
      </c>
      <c r="R497" s="3">
        <v>1.7583488443051465E-8</v>
      </c>
      <c r="S497" s="3">
        <v>53087.582256099937</v>
      </c>
    </row>
    <row r="498" spans="1:19" x14ac:dyDescent="0.25">
      <c r="A498" s="2" t="s">
        <v>649</v>
      </c>
      <c r="B498" s="2" t="s">
        <v>721</v>
      </c>
      <c r="C498" s="2" t="s">
        <v>37</v>
      </c>
      <c r="D498" s="2" t="s">
        <v>41</v>
      </c>
      <c r="E498" s="2" t="s">
        <v>722</v>
      </c>
      <c r="F498" s="2" t="s">
        <v>723</v>
      </c>
      <c r="G498" s="3">
        <v>52828.55</v>
      </c>
      <c r="H498" s="3">
        <v>0</v>
      </c>
      <c r="I498" s="3">
        <v>0</v>
      </c>
      <c r="J498" s="3">
        <v>52828.55</v>
      </c>
      <c r="K498" s="6">
        <v>52828.549996413785</v>
      </c>
      <c r="L498" s="3">
        <v>3.5862176446244121E-6</v>
      </c>
      <c r="M498" s="3">
        <v>0</v>
      </c>
      <c r="N498" s="3">
        <v>0</v>
      </c>
      <c r="O498" s="3">
        <v>259.02225970374002</v>
      </c>
      <c r="P498" s="3">
        <v>259.02225970374002</v>
      </c>
      <c r="Q498" s="6">
        <v>259.02225968615653</v>
      </c>
      <c r="R498" s="3">
        <v>1.7583488443051465E-8</v>
      </c>
      <c r="S498" s="3">
        <v>53087.572256099942</v>
      </c>
    </row>
    <row r="499" spans="1:19" x14ac:dyDescent="0.25">
      <c r="A499" s="2" t="s">
        <v>649</v>
      </c>
      <c r="B499" s="2" t="s">
        <v>721</v>
      </c>
      <c r="C499" s="2" t="s">
        <v>37</v>
      </c>
      <c r="D499" s="2" t="s">
        <v>42</v>
      </c>
      <c r="E499" s="2" t="s">
        <v>722</v>
      </c>
      <c r="F499" s="2" t="s">
        <v>723</v>
      </c>
      <c r="G499" s="3">
        <v>52828.55</v>
      </c>
      <c r="H499" s="3">
        <v>0</v>
      </c>
      <c r="I499" s="3">
        <v>0</v>
      </c>
      <c r="J499" s="3">
        <v>52828.55</v>
      </c>
      <c r="K499" s="6">
        <v>52828.549996413785</v>
      </c>
      <c r="L499" s="3">
        <v>3.5862176446244121E-6</v>
      </c>
      <c r="M499" s="3">
        <v>0</v>
      </c>
      <c r="N499" s="3">
        <v>0</v>
      </c>
      <c r="O499" s="3">
        <v>259.02225970374002</v>
      </c>
      <c r="P499" s="3">
        <v>259.02225970374002</v>
      </c>
      <c r="Q499" s="6">
        <v>259.02225968615653</v>
      </c>
      <c r="R499" s="3">
        <v>1.7583488443051465E-8</v>
      </c>
      <c r="S499" s="3">
        <v>53087.572256099942</v>
      </c>
    </row>
    <row r="500" spans="1:19" x14ac:dyDescent="0.25">
      <c r="A500" s="2" t="s">
        <v>649</v>
      </c>
      <c r="B500" s="2" t="s">
        <v>721</v>
      </c>
      <c r="C500" s="2" t="s">
        <v>43</v>
      </c>
      <c r="D500" s="2"/>
      <c r="E500" s="2" t="s">
        <v>722</v>
      </c>
      <c r="F500" s="2" t="s">
        <v>723</v>
      </c>
      <c r="G500" s="3">
        <v>0</v>
      </c>
      <c r="H500" s="3">
        <v>0</v>
      </c>
      <c r="I500" s="3">
        <v>0</v>
      </c>
      <c r="J500" s="3">
        <v>0</v>
      </c>
      <c r="K500" s="6">
        <v>0</v>
      </c>
      <c r="L500" s="3">
        <v>0</v>
      </c>
      <c r="M500" s="3">
        <v>0</v>
      </c>
      <c r="N500" s="3">
        <v>0</v>
      </c>
      <c r="O500" s="3">
        <v>0</v>
      </c>
      <c r="P500" s="3">
        <v>0</v>
      </c>
      <c r="Q500" s="6">
        <v>0</v>
      </c>
      <c r="R500" s="3">
        <v>0</v>
      </c>
      <c r="S500" s="3">
        <v>0</v>
      </c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500" xr:uid="{7CB6595D-EB10-46F1-8504-04B43DAF93E5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0</vt:i4>
      </vt:variant>
    </vt:vector>
  </HeadingPairs>
  <TitlesOfParts>
    <vt:vector size="40" baseType="lpstr">
      <vt:lpstr>RHP 1</vt:lpstr>
      <vt:lpstr>RHP 2</vt:lpstr>
      <vt:lpstr>RHP 3</vt:lpstr>
      <vt:lpstr>RHP 4</vt:lpstr>
      <vt:lpstr>RHP 5</vt:lpstr>
      <vt:lpstr>RHP 6</vt:lpstr>
      <vt:lpstr>RHP 7</vt:lpstr>
      <vt:lpstr>RHP 8</vt:lpstr>
      <vt:lpstr>RHP 9</vt:lpstr>
      <vt:lpstr>RHP 10</vt:lpstr>
      <vt:lpstr>RHP 11</vt:lpstr>
      <vt:lpstr>RHP 12</vt:lpstr>
      <vt:lpstr>RHP 13</vt:lpstr>
      <vt:lpstr>RHP 14</vt:lpstr>
      <vt:lpstr>RHP 15</vt:lpstr>
      <vt:lpstr>RHP 16</vt:lpstr>
      <vt:lpstr>RHP 17</vt:lpstr>
      <vt:lpstr>RHP 18</vt:lpstr>
      <vt:lpstr>RHP 19</vt:lpstr>
      <vt:lpstr>RHP 20</vt:lpstr>
      <vt:lpstr>'RHP 1'!MASTER</vt:lpstr>
      <vt:lpstr>'RHP 10'!MASTER</vt:lpstr>
      <vt:lpstr>'RHP 11'!MASTER</vt:lpstr>
      <vt:lpstr>'RHP 12'!MASTER</vt:lpstr>
      <vt:lpstr>'RHP 13'!MASTER</vt:lpstr>
      <vt:lpstr>'RHP 14'!MASTER</vt:lpstr>
      <vt:lpstr>'RHP 15'!MASTER</vt:lpstr>
      <vt:lpstr>'RHP 16'!MASTER</vt:lpstr>
      <vt:lpstr>'RHP 17'!MASTER</vt:lpstr>
      <vt:lpstr>'RHP 18'!MASTER</vt:lpstr>
      <vt:lpstr>'RHP 19'!MASTER</vt:lpstr>
      <vt:lpstr>'RHP 2'!MASTER</vt:lpstr>
      <vt:lpstr>'RHP 20'!MASTER</vt:lpstr>
      <vt:lpstr>'RHP 3'!MASTER</vt:lpstr>
      <vt:lpstr>'RHP 4'!MASTER</vt:lpstr>
      <vt:lpstr>'RHP 5'!MASTER</vt:lpstr>
      <vt:lpstr>'RHP 6'!MASTER</vt:lpstr>
      <vt:lpstr>'RHP 7'!MASTER</vt:lpstr>
      <vt:lpstr>'RHP 8'!MASTER</vt:lpstr>
      <vt:lpstr>'RHP 9'!MASTER</vt:lpstr>
    </vt:vector>
  </TitlesOfParts>
  <Company>HHS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ctober DY9 Category and Measure Summary</dc:title>
  <dc:subject>October DY9 Category and Measure Summary</dc:subject>
  <dc:creator>HHSC</dc:creator>
  <cp:keywords>October DY9 Category and Measure Summary</cp:keywords>
  <cp:lastModifiedBy>Corgi</cp:lastModifiedBy>
  <dcterms:created xsi:type="dcterms:W3CDTF">2021-01-10T22:06:16Z</dcterms:created>
  <dcterms:modified xsi:type="dcterms:W3CDTF">2021-01-27T14:06:06Z</dcterms:modified>
  <cp:category>Category and Measure Summary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5CF1FA-993D-41E0-A519-0229120754A1}</vt:lpwstr>
  </property>
</Properties>
</file>